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change." hidden="1">{"Balance Sheet",#N/A,FALSE,"Exchange 05-06";"Profit and Loss",#N/A,FALSE,"Exchange 05-06"}</definedName>
    <definedName name="wrn.exec." hidden="1">{"exec",#N/A,FALSE,"EXECSUM";"int",#N/A,FALSE,"EXECSUM"}</definedName>
    <definedName name="wrn.Exec._.Summary." hidden="1">{#N/A,#N/A,FALSE,"Index"}</definedName>
    <definedName name="wrn.Executive._.Reports."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Summary." hidden="1">{#N/A,#N/A,TRUE,"Top";#N/A,#N/A,TRUE,"Quarter";#N/A,#N/A,TRUE,"Variance"}</definedName>
    <definedName name="wrn.Exhibit_draft_report." hidden="1">{"Historic",#N/A,FALSE,"Historic IS";"BS",#N/A,FALSE,"DCF BS conversion";"Market_summary_2",#N/A,FALSE,"Market summary";"GCM_summary",#N/A,FALSE,"Market approach";"DCF",#N/A,FALSE,"DCF Projected IS unlevered";"DCF_value",#N/A,FALSE,"DCF Indications of value"}</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and._.Worksheets." hidden="1">{"Control Premium",#N/A,FALSE,"Control Premium";"O&amp;M Synergy",#N/A,FALSE,"O&amp;M Synergy";"Synergy OM",#N/A,FALSE,"Synergy Calc. using OM";"Tic Results",#N/A,FALSE,"TIC Results";"Impairment Test",#N/A,FALSE,"Impairment";"DCF - $",#N/A,FALSE,"DCF";"DCF - CS",#N/A,FALSE,"DCF";"DCF - Growth",#N/A,FALSE,"DCF";"RB  DCF - $",#N/A,FALSE,"Rate Base DCF";"RB DCF - CS",#N/A,FALSE,"Rate Base DCF";"RB DCF - Growth",#N/A,FALSE,"Rate Base DCF";"Rate Base",#N/A,FALSE,"2006 Rate Base";"Tic - Ebitda Multiple",#N/A,FALSE,"Market Approach";"Tic - Tic Multiple",#N/A,FALSE,"Market Approach";"Similar Transactions Multiple",#N/A,FALSE,"Market Approach";"Similar Transactions BU",#N/A,FALSE,"Similar Transactions";"Tic - Ebitda BU",#N/A,FALSE,"Multiples";"Tic to Tic BU",#N/A,FALSE,"BV TIC";"Regression",#N/A,FALSE,"Revised Regresssion";"Tic to Ebitda BU 2",#N/A,FALSE,"Revised Regresssion";"Equity Recon.",#N/A,FALSE,"Reconciliation";"WC",#N/A,FALSE,"WC";"Cash Taxes",#N/A,FALSE,"Cash Taxes"}</definedName>
    <definedName name="wrn.Exist." hidden="1">{"Exist1",#N/A,FALSE,"Exist";"exist2",#N/A,FALSE,"Exist"}</definedName>
    <definedName name="wrn.ExitAndSalesAssumptions." hidden="1">{#N/A,#N/A,FALSE,"ExitStratigy"}</definedName>
    <definedName name="wrn.Exp." hidden="1">{"Exp_qty",#N/A,FALSE,"Export";"Exp_sell",#N/A,FALSE,"Export";"Exp_misc",#N/A,FALSE,"Export"}</definedName>
    <definedName name="wrn.ExpCompSet." hidden="1">{"ExpCompSet",#N/A,FALSE,"Export Comp. Sets"}</definedName>
    <definedName name="wrn.Expense._.Report." hidden="1">{#N/A,#N/A,FALSE,"EERFACE";#N/A,#N/A,FALSE,"EERBACK"}</definedName>
    <definedName name="wrn.expenses." hidden="1">{#N/A,#N/A,FALSE,"8516";#N/A,#N/A,FALSE,"9357-9373";#N/A,#N/A,FALSE,"9688";#N/A,#N/A,FALSE,"9779";#N/A,#N/A,FALSE,"9753"}</definedName>
    <definedName name="wrn.Expenses._.American._.Inspection." hidden="1">{#N/A,#N/A,FALSE,"AmInspect"}</definedName>
    <definedName name="wrn.Explanation._.Pages." hidden="1">{"Explanation_Page",#N/A,FALSE,"Explanation Page"}</definedName>
    <definedName name="wrn.Explanation._.Pages._1" hidden="1">{"Explanation_Page",#N/A,FALSE,"Explanation Page"}</definedName>
    <definedName name="wrn.Explanation._.Pages._1_1" hidden="1">{"Explanation_Page",#N/A,FALSE,"Explanation Page"}</definedName>
    <definedName name="wrn.Explanation._.Pages._2" hidden="1">{"Explanation_Page",#N/A,FALSE,"Explanation Page"}</definedName>
    <definedName name="wrn.Explanation._.Pages._2_1" hidden="1">{"Explanation_Page",#N/A,FALSE,"Explanation Page"}</definedName>
    <definedName name="wrn.Explanation._.Pages._3" hidden="1">{"Explanation_Page",#N/A,FALSE,"Explanation Page"}</definedName>
    <definedName name="wrn.Export._.Listing." hidden="1">{#N/A,#N/A,FALSE,"Staff Listing Export"}</definedName>
    <definedName name="wrn.ext." hidden="1">{#N/A,#N/A,FALSE,"E1";#N/A,#N/A,FALSE,"E2";#N/A,#N/A,FALSE,"E3";#N/A,#N/A,FALSE,"E4";#N/A,#N/A,FALSE,"E4A";#N/A,#N/A,FALSE,"E5";#N/A,#N/A,FALSE,"£E1";#N/A,#N/A,FALSE,"£E2";#N/A,#N/A,FALSE,"£E3";#N/A,#N/A,FALSE,"£E4";#N/A,#N/A,FALSE,"£E4A";#N/A,#N/A,FALSE,"£E5"}</definedName>
    <definedName name="wrn.External." hidden="1">{"External_Annual_Income",#N/A,FALSE,"External";"External_Quarterly_Income",#N/A,FALSE,"External"}</definedName>
    <definedName name="wrn.external.2" hidden="1">{"External_Annual_Income",#N/A,FALSE,"External";"External_Quarterly_Income",#N/A,FALSE,"External"}</definedName>
    <definedName name="wrn.external1." hidden="1">{"AAnIncStm",#N/A,FALSE,"QCOMMOD";"BAnCommRev",#N/A,FALSE,"QCOMMOD";"chandsetanaly",#N/A,FALSE,"QCOMMOD";"cInfrastrctanaly",#N/A,FALSE,"QCOMMOD";"DAnnOmniRevAnalysis",#N/A,FALSE,"QCOMMOD";"EAnnGrossMargin",#N/A,FALSE,"QCOMMOD";"EContract Service Rev Analysis",#N/A,FALSE,"QCOMMOD";"FQtrlyIncStm",#N/A,FALSE,"QTRLY";"GQtrlySegDetail",#N/A,FALSE,"QTRLY";"HQtrlyInfrHndstOnmi",#N/A,FALSE,"QTRLY";"IQtrlyGrossProfit",#N/A,FALSE,"QTRLY"}</definedName>
    <definedName name="wrn.exUS._.other._.Product._.pages." hidden="1">{#N/A,#N/A,FALSE,"Can_Grn_Crs";#N/A,#N/A,FALSE,"GX_US";#N/A,#N/A,FALSE,"L_Amer_Ortho";#N/A,#N/A,FALSE,"Aus_Ortho"}</definedName>
    <definedName name="wrn.exUS._.other._.Product._.pages._1" hidden="1">{#N/A,#N/A,FALSE,"Can_Grn_Crs";#N/A,#N/A,FALSE,"GX_US";#N/A,#N/A,FALSE,"L_Amer_Ortho";#N/A,#N/A,FALSE,"Aus_Ortho"}</definedName>
    <definedName name="wrn.exUS._.other._.Product._.pages._1_1" hidden="1">{#N/A,#N/A,FALSE,"Can_Grn_Crs";#N/A,#N/A,FALSE,"GX_US";#N/A,#N/A,FALSE,"L_Amer_Ortho";#N/A,#N/A,FALSE,"Aus_Ortho"}</definedName>
    <definedName name="wrn.exUS._.other._.Product._.pages._2" hidden="1">{#N/A,#N/A,FALSE,"Can_Grn_Crs";#N/A,#N/A,FALSE,"GX_US";#N/A,#N/A,FALSE,"L_Amer_Ortho";#N/A,#N/A,FALSE,"Aus_Ortho"}</definedName>
    <definedName name="wrn.exUS._.other._.Product._.pages._2_1" hidden="1">{#N/A,#N/A,FALSE,"Can_Grn_Crs";#N/A,#N/A,FALSE,"GX_US";#N/A,#N/A,FALSE,"L_Amer_Ortho";#N/A,#N/A,FALSE,"Aus_Ortho"}</definedName>
    <definedName name="wrn.exUS._.other._.Product._.pages._3" hidden="1">{#N/A,#N/A,FALSE,"Can_Grn_Crs";#N/A,#N/A,FALSE,"GX_US";#N/A,#N/A,FALSE,"L_Amer_Ortho";#N/A,#N/A,FALSE,"Aus_Ortho"}</definedName>
    <definedName name="wrn.F.S.." hidden="1">{#N/A,#N/A,TRUE,"COVER";#N/A,#N/A,TRUE,"DIR";#N/A,#N/A,TRUE,"AUDIT"}</definedName>
    <definedName name="wrn.f_v." hidden="1">{"f_v",#N/A,FALSE,"4011"}</definedName>
    <definedName name="wrn.FA." hidden="1">{#N/A,#N/A,FALSE,"a-f&amp;e";#N/A,#N/A,FALSE,"a-land";#N/A,#N/A,FALSE,"pl-deprec";#N/A,#N/A,FALSE,"pl-fa-disposals"}</definedName>
    <definedName name="wrn.Facility._.Profit._.and._.Loss." hidden="1">{"Domestic Prisons - Prior to 1998 - 1",#N/A,FALSE,"Domestic Prisons";"Domestic Prisons - Prior to 1998 - 2",#N/A,FALSE,"Domestic Prisons";"Domestic Prisons - 1998",#N/A,FALSE,"Domestic Prisons";"Domestic Prisons - 1999",#N/A,FALSE,"Domestic Prisons";"Domestic Prisons - 2000",#N/A,FALSE,"Domestic Prisons";"Domestic Prisons - 2001",#N/A,FALSE,"Domestic Prisons"}</definedName>
    <definedName name="wrn.Falcons._.Divisions." hidden="1">{#N/A,#N/A,TRUE,"Fiber_Optic_Cable_Input ";#N/A,#N/A,TRUE,"Specialty_Fiber_Devices_Input";#N/A,#N/A,TRUE,"Optical_Fiber_Apparatus_Input"}</definedName>
    <definedName name="wrn.Falcons._.Standalone." hidden="1">{#N/A,#N/A,TRUE,"Falcons_Standalone";#N/A,#N/A,TRUE,"Target_Input";#N/A,#N/A,TRUE,"Target_Calendarized"}</definedName>
    <definedName name="wrn.Farleigh._.Annual._.Report._.for._.year." hidden="1">{#N/A,#N/A,FALSE,"Profit and Loss";#N/A,#N/A,FALSE,"Balance Sheet";#N/A,#N/A,FALSE,"PL Items Income";#N/A,#N/A,FALSE,"PL Items Exp";#N/A,#N/A,FALSE,"Sug Man Maint";#N/A,#N/A,FALSE,"SugChg";#N/A,#N/A,FALSE,"Overheads";"Super_Staff Contributions",#N/A,FALSE,"Super";"Super_Wages_Employees_NationalMutual",#N/A,FALSE,"Super";"Super_Wages Employees SMART",#N/A,FALSE,"Super";"AssetDisposals_At Valuation",#N/A,FALSE,"Asset Disposals";"AssetDisposals_At Cost",#N/A,FALSE,"Asset Disposals";"IntermillAssets_At Valuation",#N/A,FALSE,"Intermill Asset Transfers";"IntermillAssets_At Cost",#N/A,FALSE,"Intermill Asset Transfers";#N/A,#N/A,FALSE,"Detailed OH";#N/A,#N/A,FALSE,"Current Assets";"Assets Summary of Additions &amp; Disposals At Valuation",#N/A,FALSE,"Assets";"Assets_AT Cost Summary of addidtions &amp; Disposals",#N/A,FALSE,"Assets";#N/A,#N/A,FALSE,"Assets";#N/A,#N/A,FALSE,"WIP";#N/A,#N/A,FALSE,"Asset Addns";#N/A,#N/A,FALSE,"C Liabilities";#N/A,#N/A,FALSE,"Employ. Ent.";#N/A,#N/A,FALSE,"Capital Comm.";#N/A,#N/A,FALSE,"OS Ins. Claims";#N/A,#N/A,FALSE,"Com Law Claims"}</definedName>
    <definedName name="wrn.fb." hidden="1">{"AnnMarg",#N/A,FALSE,"FALCON";"Q",#N/A,FALSE,"Qtrs."}</definedName>
    <definedName name="wrn.fc" hidden="1">{"FCB_ALL",#N/A,FALSE,"FCB"}</definedName>
    <definedName name="wrn.fc12" hidden="1">{"FCB_ALL",#N/A,FALSE,"FCB"}</definedName>
    <definedName name="wrn.fcb" hidden="1">{"FCB_ALL",#N/A,FALSE,"FCB"}</definedName>
    <definedName name="wrn.FCB." hidden="1">{"FCB_ALL",#N/A,FALSE,"FCB"}</definedName>
    <definedName name="wrn.fcb._dcf" hidden="1">{"FCB_ALL",#N/A,FALSE,"FCB"}</definedName>
    <definedName name="wrn.fcb.1" hidden="1">{"FCB_ALL",#N/A,FALSE,"FCB"}</definedName>
    <definedName name="wrn.fcb.9" hidden="1">{"FCB_ALL",#N/A,FALSE,"FCB"}</definedName>
    <definedName name="wrn.fcb1" hidden="1">{"FCB_ALL",#N/A,FALSE,"FCB"}</definedName>
    <definedName name="wrn.fcb10" hidden="1">{"FCB_ALL",#N/A,FALSE,"FCB"}</definedName>
    <definedName name="wrn.fcb11" hidden="1">{"FCB_ALL",#N/A,FALSE,"FCB"}</definedName>
    <definedName name="wrn.fcb2" hidden="1">{"FCB_ALL",#N/A,FALSE,"FCB"}</definedName>
    <definedName name="wrn.fcb2_dcf" hidden="1">{"FCB_ALL",#N/A,FALSE,"FCB"}</definedName>
    <definedName name="wrn.fcb3" hidden="1">{"FCB_ALL",#N/A,FALSE,"FCB"}</definedName>
    <definedName name="wrn.fcb4" hidden="1">{"FCB_ALL",#N/A,FALSE,"FCB"}</definedName>
    <definedName name="wrn.fcb5" hidden="1">{"FCB_ALL",#N/A,FALSE,"FCB"}</definedName>
    <definedName name="wrn.fcb6" hidden="1">{"FCB_ALL",#N/A,FALSE,"FCB"}</definedName>
    <definedName name="wrn.fcb7" hidden="1">{"FCB_ALL",#N/A,FALSE,"FCB"}</definedName>
    <definedName name="wrn.fcb8" hidden="1">{"FCB_ALL",#N/A,FALSE,"FCB"}</definedName>
    <definedName name="wrn.fcb9" hidden="1">{"FCB_ALL",#N/A,FALSE,"FCB"}</definedName>
    <definedName name="wrn.FCG." hidden="1">{#N/A,#N/A,TRUE,"Title Page";#N/A,#N/A,TRUE,"Executive Summary";#N/A,#N/A,TRUE,"Cash Flow";#N/A,#N/A,TRUE,"Exp Detail";#N/A,#N/A,TRUE,"Pricing Matrix";#N/A,#N/A,TRUE,"Value Matrix";#N/A,#N/A,TRUE,"Assumptions";#N/A,#N/A,TRUE,"Vacant Space";#N/A,#N/A,TRUE,"2nd Generation";#N/A,#N/A,TRUE,"Existing vs Mkt";#N/A,#N/A,TRUE,"Expiration Schedule";#N/A,#N/A,TRUE,"Expiration Graph ";#N/A,#N/A,TRUE,"Residual - Marketing";#N/A,#N/A,TRUE,"Vacancy Detail"}</definedName>
    <definedName name="wrn.fcst" hidden="1">{"fcstpg1",#N/A,FALSE,"Total SST Deployment";"fcstpg2",#N/A,FALSE,"Total SST Deployment"}</definedName>
    <definedName name="wrn.fcst." hidden="1">{"fcstpg1",#N/A,FALSE,"Total SST Deployment";"fcstpg2",#N/A,FALSE,"Total SST Deployment"}</definedName>
    <definedName name="wrn.Fcst._.by._.Mon." hidden="1">{"Fcst by Mon Full",#N/A,FALSE,"Tot PalmPalm";"Fcst by Mon Full",#N/A,FALSE,"Tot Device";"Fcst by Mon Full",#N/A,FALSE,"Platform";"Fcst by Mon Full",#N/A,FALSE,"Palm.Net";"Fcst by Mon Full",#N/A,FALSE,"Elim"}</definedName>
    <definedName name="wrn.Fcst._.by._.Qtr." hidden="1">{"Fcst by Qtr Full",#N/A,FALSE,"Tot PalmPalm";"Fcst by Qtr Full",#N/A,FALSE,"Tot Device";"Fcst by Qtr Full",#N/A,FALSE,"Platform";"Fcst by Qtr Full",#N/A,FALSE,"Palm.Net";"Fcst by Qtr Full",#N/A,FALSE,"Elim"}</definedName>
    <definedName name="wrn.fcst._1" hidden="1">{"fcstpg1",#N/A,FALSE,"Total SST Deployment";"fcstpg2",#N/A,FALSE,"Total SST Deployment"}</definedName>
    <definedName name="wrn.fcst_1" hidden="1">{"fcstpg1",#N/A,FALSE,"Total SST Deployment";"fcstpg2",#N/A,FALSE,"Total SST Deployment"}</definedName>
    <definedName name="wrn.FDII6_01PortReview." hidden="1">{#N/A,#N/A,TRUE,"Port Summary II";#N/A,#N/A,TRUE,"BV Valuation";#N/A,#N/A,TRUE,"FV Valuation";#N/A,#N/A,TRUE,"JRI";#N/A,#N/A,TRUE,"Weasler";#N/A,#N/A,TRUE,"Stronghaven";#N/A,#N/A,TRUE,"Connor";#N/A,#N/A,TRUE,"HWC";#N/A,#N/A,TRUE,"Temple"}</definedName>
    <definedName name="wrn.FdIII6_30_01PortRev.." hidden="1">{#N/A,#N/A,TRUE,"Beacon";#N/A,#N/A,TRUE,"CII";#N/A,#N/A,TRUE,"MCA";#N/A,#N/A,TRUE,"Elm";#N/A,#N/A,TRUE,"Tharco";#N/A,#N/A,TRUE,"Dee H";#N/A,#N/A,TRUE,"Hunt Valve";#N/A,#N/A,TRUE,"KBA";#N/A,#N/A,TRUE,"Glassmaster";#N/A,#N/A,TRUE,"MLS";#N/A,#N/A,TRUE,"CBSA";#N/A,#N/A,TRUE,"ACE";#N/A,#N/A,TRUE,"United Central";#N/A,#N/A,TRUE,"Jakel";#N/A,#N/A,TRUE,"Lake City "}</definedName>
    <definedName name="wrn.Feb._.Forecast." hidden="1">{"Feb",#N/A,FALSE,"Manager Report"}</definedName>
    <definedName name="wrn.Feb._.Orders." hidden="1">{"Plan",#N/A,FALSE,"Feb";"Ports",#N/A,FALSE,"Feb"}</definedName>
    <definedName name="wrn.Feb._.reports." hidden="1">{#N/A,#N/A,FALSE,"Feb volume";#N/A,#N/A,FALSE,"Mshare"}</definedName>
    <definedName name="wrn.february." hidden="1">{"february",#N/A,FALSE,"Feb"}</definedName>
    <definedName name="wrn.Fed._.4797." hidden="1">{"Fed 4797",#N/A,FALSE,"4797"}</definedName>
    <definedName name="wrn.Feedstock." hidden="1">{"Feedstock",#N/A,FALSE,"Feedstock"}</definedName>
    <definedName name="wrn.Fees_report." hidden="1">{#N/A,#N/A,FALSE,"Sbapvcom_Fees"}</definedName>
    <definedName name="wrn.Ferro." hidden="1">{"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wrn.Ferro._1" hidden="1">{"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wrn.FFM." hidden="1">{#N/A,#N/A,FALSE,"FFM"}</definedName>
    <definedName name="wrn.FFM._1" hidden="1">{#N/A,#N/A,FALSE,"FFM"}</definedName>
    <definedName name="wrn.Field_PSS." hidden="1">{#N/A,#N/A,FALSE,"Summary";#N/A,#N/A,FALSE,"Expense";#N/A,#N/A,FALSE,"Capital"}</definedName>
    <definedName name="wrn.Figaro._.Valuation._.Summary." hidden="1">{#N/A,#N/A,TRUE,"Cover";#N/A,#N/A,TRUE,"Graphs BD";#N/A,#N/A,TRUE,"Matrix-BD";#N/A,#N/A,TRUE,"Matrix-BD (2)";#N/A,#N/A,TRUE,"Margin Matrix BD";#N/A,#N/A,TRUE,"P&amp;L BD";#N/A,#N/A,TRUE,"Financials BD"}</definedName>
    <definedName name="wrn.Figaro._.Valuation._.Summary._1" hidden="1">{#N/A,#N/A,TRUE,"Cover";#N/A,#N/A,TRUE,"Graphs BD";#N/A,#N/A,TRUE,"Matrix-BD";#N/A,#N/A,TRUE,"Matrix-BD (2)";#N/A,#N/A,TRUE,"Margin Matrix BD";#N/A,#N/A,TRUE,"P&amp;L BD";#N/A,#N/A,TRUE,"Financials BD"}</definedName>
    <definedName name="wrn.File." hidden="1">{"Summary",#N/A,FALSE,"SUMMARYPP";"BS",#N/A,FALSE,"BS";"IS",#N/A,FALSE,"IS";"RMA",#N/A,FALSE,"RMA";"VL",#N/A,FALSE,"VL";#N/A,#N/A,FALSE,"WACC";"Adj IS",#N/A,FALSE,"ADJ IS";"DCF",#N/A,FALSE,"DCF";"wc",#N/A,FALSE,"WC";"Work",#N/A,FALSE,"WORKFORCE";"Software",#N/A,FALSE,"SOFTWARE";"Custlif",#N/A,FALSE,"CUSTLIF";"Customer Base",#N/A,FALSE,"CUSTOMER BASE";"Distributors",#N/A,FALSE,"DISTRIBUTORS";"TM",#N/A,FALSE,"TM";"Grp Sales",#N/A,FALSE,"GRP SALES";"Pat1",#N/A,FALSE,"PAT(1)";"Pat2",#N/A,FALSE,"PAT(2)";"Pat3",#N/A,FALSE,"PAT(3)";"Pat4",#N/A,FALSE,"PAT(4)";"Pat5",#N/A,FALSE,"PAT(5)";"Pat6",#N/A,FALSE,"PAT(6)";"Pat7",#N/A,FALSE,"PAT(7)";"Pat8",#N/A,FALSE,"PAT(8)";"Pat9",#N/A,FALSE,"PAT(9)";"Pat10",#N/A,FALSE,"PAT(10)";#N/A,#N/A,FALSE,"COMPETE"}</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hidden="1">{#N/A,#N/A,FALSE,"Assump2";#N/A,#N/A,FALSE,"Income2";#N/A,#N/A,FALSE,"Balance2";#N/A,#N/A,FALSE,"DCF Filter";#N/A,#N/A,FALSE,"Trans Assump2";#N/A,#N/A,FALSE,"Combined Income2";#N/A,#N/A,FALSE,"Combined Balance2"}</definedName>
    <definedName name="wrn.Filter._1" hidden="1">{#N/A,#N/A,FALSE,"Assump2";#N/A,#N/A,FALSE,"Income2";#N/A,#N/A,FALSE,"Balance2";#N/A,#N/A,FALSE,"DCF Filter";#N/A,#N/A,FALSE,"Trans Assump2";#N/A,#N/A,FALSE,"Combined Income2";#N/A,#N/A,FALSE,"Combined Balance2"}</definedName>
    <definedName name="wrn.fin"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_.Reports._.No._.Qtr.." hidden="1">{#N/A,#N/A,FALSE,"BS";#N/A,#N/A,FALSE,"BS-Roll";#N/A,#N/A,FALSE,"CUR-PR MONTH";#N/A,#N/A,FALSE,"ACT-BUD";#N/A,#N/A,FALSE,"ACT-PY";#N/A,#N/A,FALSE,"P&amp;L roll";#N/A,#N/A,FALSE,"CF";#N/A,#N/A,FALSE,"CFROLL.XLS"}</definedName>
    <definedName name="wrn.Fin.._.Repts.._.Qtr.." hidden="1">{#N/A,#N/A,FALSE,"BS";#N/A,#N/A,FALSE,"BS-Roll";#N/A,#N/A,FALSE,"CUR-PR MONTH";#N/A,#N/A,FALSE,"ACT-BUD";#N/A,#N/A,FALSE,"QTR-BGT";#N/A,#N/A,FALSE,"ACT-PY";#N/A,#N/A,FALSE,"QTR-PY";#N/A,#N/A,FALSE,"P&amp;L roll";#N/A,#N/A,FALSE,"Qtr P&amp;L Roll";#N/A,#N/A,FALSE,"CF";#N/A,#N/A,FALSE,"QTR-CF";#N/A,#N/A,FALSE,"CFROLL.XLS";#N/A,#N/A,FALSE,"QTR-CFROLL";#N/A,#N/A,FALSE,"QROLL-RESTATED";#N/A,#N/A,FALSE,"QTR-PY Restated"}</definedName>
    <definedName name="wrn.FIN1." hidden="1">{"fin1",#N/A,FALSE,"FINANCE"}</definedName>
    <definedName name="wrn.Final." hidden="1">{"Final",#N/A,FALSE,"Feb-96"}</definedName>
    <definedName name="wrn.Final._.Account." hidden="1">{#N/A,#N/A,FALSE,"Header P";#N/A,#N/A,FALSE,"Summary";#N/A,#N/A,FALSE,"CONTRACT WORKS";#N/A,#N/A,FALSE,"Variations";#N/A,#N/A,FALSE,"Dwk"}</definedName>
    <definedName name="wrn.Final._.Output." hidden="1">{#N/A,#N/A,FALSE,"CashFlow";#N/A,#N/A,FALSE,"ConsQTR";#N/A,#N/A,FALSE,"Consol";#N/A,#N/A,FALSE,"RSC";#N/A,#N/A,FALSE,"RushTrade";#N/A,#N/A,FALSE,"Agency";#N/A,#N/A,FALSE,"HQ";#N/A,#N/A,FALSE,"Exec";#N/A,#N/A,FALSE,"Acct";#N/A,#N/A,FALSE,"MIS"}</definedName>
    <definedName name="wrn.Finance_Admin." hidden="1">{#N/A,#N/A,FALSE,"Consumer Finance";#N/A,#N/A,FALSE,"Consumer Exec"}</definedName>
    <definedName name="wrn.Financial."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ancial._.Output." hidden="1">{"P and L",#N/A,FALSE,"Financial Output";"Cashflow",#N/A,FALSE,"Financial Output";"Balance Sheet",#N/A,FALSE,"Financial Output"}</definedName>
    <definedName name="wrn.Financial._.Output._1" hidden="1">{"P and L",#N/A,FALSE,"Financial Output";"Cashflow",#N/A,FALSE,"Financial Output";"Balance Sheet",#N/A,FALSE,"Financial Output"}</definedName>
    <definedName name="wrn.financial._.package." hidden="1">{#N/A,#N/A,FALSE,"BALANCE SHEET";#N/A,#N/A,FALSE,"IS";#N/A,#N/A,FALSE,"ISCOMPAR";#N/A,#N/A,FALSE,"ADD RETMAR";#N/A,#N/A,FALSE,"VARIOUS COMP";#N/A,#N/A,FALSE,"RATIOS";#N/A,#N/A,FALSE,"GRAPHS"}</definedName>
    <definedName name="wrn.Financial._.Projections." hidden="1">{"SCI_Cash Flow",#N/A,FALSE,"SCI";"SCI Income Statement",#N/A,FALSE,"SCI";"SCI_Balance Sheet",#N/A,FALSE,"SCI"}</definedName>
    <definedName name="wrn.Financial._.Reports."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1"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Statements." hidden="1">{"Consolidated Balance Sheet",#N/A,FALSE,"Sheet2";"Consolidating Balance Sheet",#N/A,FALSE,"Sheet2";"Consolidated Income Statement",#N/A,FALSE,"Sheet2";"Consolidating Income Statement",#N/A,FALSE,"Sheet2";"Statement of Stockholders equity",#N/A,FALSE,"Sheet2"}</definedName>
    <definedName name="wrn.Financial._.Statements._.and._.Schedules." hidden="1">{#N/A,#N/A,TRUE,"4-Way Financial Comparison";#N/A,#N/A,TRUE,"Operations Statement";#N/A,#N/A,TRUE,"GAAP Statement";#N/A,#N/A,TRUE,"Balance Sheet";#N/A,#N/A,TRUE,"Cash Flow";#N/A,#N/A,TRUE,"Adjustments";#N/A,#N/A,TRUE,"Non-Op Schedule";#N/A,#N/A,TRUE,"Debt Schedule";#N/A,#N/A,TRUE,"Outsiders Share";#N/A,#N/A,TRUE,"Capital Exp.";#N/A,#N/A,TRUE,"Invest Affiliates";#N/A,#N/A,TRUE,"COC";#N/A,#N/A,TRUE,"Def Chrgs, et al";#N/A,#N/A,TRUE,"Taxes";#N/A,#N/A,TRUE,"IC - Interest Income"}</definedName>
    <definedName name="wrn.Financial._.Statements._.Wrk." hidden="1">{#N/A,#N/A,FALSE,"Sep 98";"Bal Sheet CY - Legal",#N/A,FALSE,"Sep 98";"Bal Sheet PY - Legal",#N/A,FALSE,"Sep 98";"Inc Stmt - Legal",#N/A,FALSE,"Sep 98";"Cash Flow - Legal",#N/A,FALSE,"Sep 98"}</definedName>
    <definedName name="wrn.Financial_Package." hidden="1">{#N/A,#N/A,FALSE,"Cover";#N/A,#N/A,FALSE,"TOC";#N/A,#N/A,FALSE,"IS";#N/A,#N/A,FALSE,"Mo. IS";#N/A,#N/A,FALSE,"Cont By Div";#N/A,#N/A,FALSE,"BS";#N/A,#N/A,FALSE,"CF";#N/A,#N/A,FALSE,"Inventory"}</definedName>
    <definedName name="wrn.FINANCIAL1" hidden="1">{#N/A,#N/A,FALSE,"PPLOP";#N/A,#N/A,FALSE,"BSHEET";#N/A,#N/A,FALSE,"CASHFLOW"}</definedName>
    <definedName name="wrn.financial2" hidden="1">{#N/A,#N/A,FALSE,"PPLOP";#N/A,#N/A,FALSE,"BSHEET";#N/A,#N/A,FALSE,"CASHFLOW"}</definedName>
    <definedName name="wrn.Financials." hidden="1">{#N/A,#N/A,TRUE,"Income Statement";#N/A,#N/A,TRUE,"Balance Sheet";#N/A,#N/A,TRUE,"Cash Flow"}</definedName>
    <definedName name="wrn.Financials._.full._.set." hidden="1">{#N/A,#N/A,FALSE,"TB";#N/A,#N/A,FALSE,"BS";#N/A,#N/A,FALSE,"IS";#N/A,#N/A,FALSE,"TAX";#N/A,#N/A,FALSE,"DUE"}</definedName>
    <definedName name="wrn.Financials_long." hidden="1">{"IS",#N/A,FALSE,"Financials2 (Expanded)";"bsa",#N/A,FALSE,"Financials2 (Expanded)";"BS",#N/A,FALSE,"Financials2 (Expanded)";"CF",#N/A,FALSE,"Financials2 (Expanded)"}</definedName>
    <definedName name="wrn.Financials_long._1" hidden="1">{"IS",#N/A,FALSE,"Financials2 (Expanded)";"bsa",#N/A,FALSE,"Financials2 (Expanded)";"BS",#N/A,FALSE,"Financials2 (Expanded)";"CF",#N/A,FALSE,"Financials2 (Expanded)"}</definedName>
    <definedName name="wrn.Finanzbedarfsrechnung." hidden="1">{#N/A,#N/A,FALSE,"Finanzbedarfsrechnung"}</definedName>
    <definedName name="wrn.FINCL." hidden="1">{"BS ASSETS",#N/A,FALSE,"BS Assets";"BS LIABILITIES",#N/A,FALSE,"BS Liabilities";"STMT INC RE",#N/A,FALSE,"Stmt Inc &amp; RE";"CASH FLOWS",#N/A,FALSE,"Cash Flows";"NET CHANGE",#N/A,FALSE,"Net Change";"CONTRACT REVENUES",#N/A,FALSE,"Contract Revenues";"ADMIN EXP",#N/A,FALSE,"Admin Exp"}</definedName>
    <definedName name="wrn.FING." hidden="1">{"com1",#N/A,FALSE,"Comms"}</definedName>
    <definedName name="wrn.FINGH." hidden="1">{"FINGH",#N/A,FALSE,"FINANCE"}</definedName>
    <definedName name="wrn.finmodel." hidden="1">{#N/A,#N/A,FALSE,"Fin Model"}</definedName>
    <definedName name="wrn.finmodel._1" hidden="1">{#N/A,#N/A,FALSE,"Fin Model"}</definedName>
    <definedName name="wrn.finmodel._1_1" hidden="1">{#N/A,#N/A,FALSE,"Fin Model"}</definedName>
    <definedName name="wrn.finmodel._1_2" hidden="1">{#N/A,#N/A,FALSE,"Fin Model"}</definedName>
    <definedName name="wrn.finmodel._1_3" hidden="1">{#N/A,#N/A,FALSE,"Fin Model"}</definedName>
    <definedName name="wrn.finmodel._1_4" hidden="1">{#N/A,#N/A,FALSE,"Fin Model"}</definedName>
    <definedName name="wrn.finmodel._2" hidden="1">{#N/A,#N/A,FALSE,"Fin Model"}</definedName>
    <definedName name="wrn.finmodel._3" hidden="1">{#N/A,#N/A,FALSE,"Fin Model"}</definedName>
    <definedName name="wrn.finmodel._4" hidden="1">{#N/A,#N/A,FALSE,"Fin Model"}</definedName>
    <definedName name="wrn.finmodel._5" hidden="1">{#N/A,#N/A,FALSE,"Fin Model"}</definedName>
    <definedName name="wrn.first._.close._.loans." hidden="1">{"del a",#N/A,FALSE,"Current";"del b",#N/A,FALSE,"Current";"nj a",#N/A,FALSE,"Current";"nj b",#N/A,FALSE,"Current";"oak a",#N/A,FALSE,"Current";"oak b",#N/A,FALSE,"Current";"spru a",#N/A,FALSE,"Current";"spru b",#N/A,FALSE,"Current"}</definedName>
    <definedName name="wrn.First._.Grap._.on._.Things." hidden="1">{#N/A,#N/A,FALSE,"Overview"}</definedName>
    <definedName name="wrn.first2." hidden="1">{#N/A,#N/A,FALSE,"sum-don";#N/A,#N/A,FALSE,"inc-don"}</definedName>
    <definedName name="wrn.first2._1" hidden="1">{#N/A,#N/A,FALSE,"sum-don";#N/A,#N/A,FALSE,"inc-don"}</definedName>
    <definedName name="wrn.first3." hidden="1">{#N/A,#N/A,FALSE,"Summary";#N/A,#N/A,FALSE,"proj1";#N/A,#N/A,FALSE,"proj2"}</definedName>
    <definedName name="wrn.first3._1" hidden="1">{#N/A,#N/A,FALSE,"Summary";#N/A,#N/A,FALSE,"proj1";#N/A,#N/A,FALSE,"proj2"}</definedName>
    <definedName name="wrn.first4." hidden="1">{#N/A,#N/A,FALSE,"Summary";#N/A,#N/A,FALSE,"proj1";#N/A,#N/A,FALSE,"proj2";#N/A,#N/A,FALSE,"DCF"}</definedName>
    <definedName name="wrn.first4._1" hidden="1">{#N/A,#N/A,FALSE,"Summary";#N/A,#N/A,FALSE,"proj1";#N/A,#N/A,FALSE,"proj2";#N/A,#N/A,FALSE,"DCF"}</definedName>
    <definedName name="wrn.Fiscal._.Year." hidden="1">{#N/A,#N/A,TRUE,"FY BCG";#N/A,#N/A,TRUE,"FY w|o Wireless";#N/A,#N/A,TRUE,"FY Wireless"}</definedName>
    <definedName name="wrn.Five._.Year._.Model."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wrn.FIVE._.YEAR._.PROJECTION." hidden="1">{"FIVEYEAR",#N/A,TRUE,"SUMMARY";"FIVEYEAR",#N/A,TRUE,"Ratios";"FIVEYEAR",#N/A,TRUE,"Revenue";"FIVEYEAR",#N/A,TRUE,"DETAIL";"FIVEYEAR",#N/A,TRUE,"Payroll"}</definedName>
    <definedName name="wrn.Five._.Year._.Record." hidden="1">{"Five Year Record",#N/A,FALSE,"Front and Back"}</definedName>
    <definedName name="wrn.Five._.Year._.Record._1" hidden="1">{"Five Year Record",#N/A,FALSE,"Front and Back"}</definedName>
    <definedName name="wrn.Fla._.Cape._.Info._.Memo._.Reports." hidden="1">{#N/A,#N/A,FALSE,"All Properties Summary";#N/A,#N/A,FALSE,"Gas Sales";#N/A,#N/A,FALSE,"Diesel Sales";#N/A,#N/A,FALSE,"C-StoreMoSales";#N/A,#N/A,FALSE,"Car Wash Mo Sales";#N/A,#N/A,FALSE,"Store Sales 18806";#N/A,#N/A,FALSE,"Store Sales 10530";#N/A,#N/A,FALSE,"Store Sales 12537";#N/A,#N/A,FALSE,"Store Sales 12434 "}</definedName>
    <definedName name="wrn.FLAG._.Report." hidden="1">{"Summary",#N/A,TRUE,"Finmodel";"Financials",#N/A,TRUE,"Finmodel";"Division 1 Operations",#N/A,TRUE,"Finmodel";"NAV Returns Analysis",#N/A,TRUE,"Finmodel";"Returns Analysis",#N/A,TRUE,"Finmodel";"Back-Up Schedules",#N/A,TRUE,"Finmodel";"Valuation Matrix",#N/A,TRUE,"Valuation Matrix"}</definedName>
    <definedName name="wrn.FLAG._.Report._1" hidden="1">{"Summary",#N/A,TRUE,"Finmodel";"Financials",#N/A,TRUE,"Finmodel";"Division 1 Operations",#N/A,TRUE,"Finmodel";"NAV Returns Analysis",#N/A,TRUE,"Finmodel";"Returns Analysis",#N/A,TRUE,"Finmodel";"Back-Up Schedules",#N/A,TRUE,"Finmodel";"Valuation Matrix",#N/A,TRUE,"Valuation Matrix"}</definedName>
    <definedName name="wrn.FLAG._.Report._2" hidden="1">{"Summary",#N/A,TRUE,"Finmodel";"Financials",#N/A,TRUE,"Finmodel";"Division 1 Operations",#N/A,TRUE,"Finmodel";"NAV Returns Analysis",#N/A,TRUE,"Finmodel";"Returns Analysis",#N/A,TRUE,"Finmodel";"Back-Up Schedules",#N/A,TRUE,"Finmodel";"Valuation Matrix",#N/A,TRUE,"Valuation Matrix"}</definedName>
    <definedName name="wrn.Flash." hidden="1">{"Total QC Flash",#N/A,FALSE,"Total Outlook";"Total Omni Flash",#N/A,FALSE,"Total Omni";"Omni UNITS Flash",#N/A,FALSE,"Omni UNITS Flash";"Omni Dom Flash",#N/A,FALSE,"Omni Dom";"Omni Intl Flash",#N/A,FALSE,"Omni Int'l";"Total CDMA Flash",#N/A,FALSE,"Total CDMA &amp; QPE";"CDMA Flash",#N/A,FALSE,"CDMA";"QPE Flash",#N/A,FALSE,"QPE";"Total Comm Sys Flash",#N/A,FALSE,"Total Comm Systems &amp; Israel";"Comm Sys Flash",#N/A,FALSE,"Comm Sys";"Israel Flash",#N/A,FALSE,"Israel";"Corporate Flash",#N/A,FALSE,"Corporate"}</definedName>
    <definedName name="wrn.Flash._.profit._.report." hidden="1">{#N/A,#N/A,FALSE,"FLA"}</definedName>
    <definedName name="wrn.Flash._.with._.comments." hidden="1">{"Total QC Flash with comments",#N/A,FALSE,"Total Outlook";"Total Omni Flash",#N/A,FALSE,"Total Omni";#N/A,#N/A,FALSE,"Omni UNITS Flash";"Omni Dom Flash with comments",#N/A,FALSE,"Omni Dom";"Omni Intl with comments",#N/A,FALSE,"Omni Int'l";"CDMA Flash with comments",#N/A,FALSE,"CDMA";"QPE Flash with comments",#N/A,FALSE,"QPE";"Comm Sys Flash with comments",#N/A,FALSE,"Comm Sys";"Israel Flash with comments",#N/A,FALSE,"Israel";"Corporate Flash with comments",#N/A,FALSE,"Corporate"}</definedName>
    <definedName name="wrn.fleck." hidden="1">{"first",#N/A,FALSE,"FLEXPAC2";"second",#N/A,FALSE,"FLEXPAC2"}</definedName>
    <definedName name="wrn.fleckcompac." hidden="1">{"one",#N/A,FALSE,"FLEXPAC2";"two",#N/A,FALSE,"FLEXPAC2";"three",#N/A,FALSE,"FLEXPAC2"}</definedName>
    <definedName name="wrn.FN_JE98." hidden="1">{"FN_JE98",#N/A,FALSE,"98 W Options"}</definedName>
    <definedName name="wrn.FN_JE99." hidden="1">{"FN_JE",#N/A,FALSE,"99 W Options"}</definedName>
    <definedName name="wrn.FOC._.Detail." hidden="1">{#N/A,#N/A,TRUE,"FOC_Product_Assumptions"}</definedName>
    <definedName name="wrn.Food._.Packaging." hidden="1">{#N/A,#N/A,TRUE,"Cover";#N/A,#N/A,TRUE,"Results-Summ";#N/A,#N/A,TRUE,"Top10-FP";#N/A,#N/A,TRUE,"3MthFor";#N/A,#N/A,TRUE,"Bus-Dev";#N/A,#N/A,TRUE,"Top5-Dai";#N/A,#N/A,TRUE,"Top5-ICR";#N/A,#N/A,TRUE,"Top5-EFats";#N/A,#N/A,TRUE,"Top5-OP"}</definedName>
    <definedName name="wrn.Food._.Packaging._1" hidden="1">{#N/A,#N/A,TRUE,"Cover";#N/A,#N/A,TRUE,"Results-Summ";#N/A,#N/A,TRUE,"Top10-FP";#N/A,#N/A,TRUE,"3MthFor";#N/A,#N/A,TRUE,"Bus-Dev";#N/A,#N/A,TRUE,"Top5-Dai";#N/A,#N/A,TRUE,"Top5-ICR";#N/A,#N/A,TRUE,"Top5-EFats";#N/A,#N/A,TRUE,"Top5-OP"}</definedName>
    <definedName name="wrn.Food._.Service." hidden="1">{#N/A,#N/A,TRUE,"Cover";#N/A,#N/A,TRUE,"Results-Summ";#N/A,#N/A,TRUE,"Top10-FS";#N/A,#N/A,TRUE,"Top10-TP";#N/A,#N/A,TRUE,"3MthFor";#N/A,#N/A,TRUE,"Bus-Dev";#N/A,#N/A,TRUE,"Top10-Cat";#N/A,#N/A,TRUE,"Top10-Con";#N/A,#N/A,TRUE,"Top10-QSR";#N/A,#N/A,TRUE,"Top10-RM";#N/A,#N/A,TRUE,"Top10-FrF"}</definedName>
    <definedName name="wrn.Food._.Service._1" hidden="1">{#N/A,#N/A,TRUE,"Cover";#N/A,#N/A,TRUE,"Results-Summ";#N/A,#N/A,TRUE,"Top10-FS";#N/A,#N/A,TRUE,"Top10-TP";#N/A,#N/A,TRUE,"3MthFor";#N/A,#N/A,TRUE,"Bus-Dev";#N/A,#N/A,TRUE,"Top10-Cat";#N/A,#N/A,TRUE,"Top10-Con";#N/A,#N/A,TRUE,"Top10-QSR";#N/A,#N/A,TRUE,"Top10-RM";#N/A,#N/A,TRUE,"Top10-FrF"}</definedName>
    <definedName name="wrn.foodf" hidden="1">{#N/A,#N/A,TRUE,"Cover";#N/A,#N/A,TRUE,"Results-Summ";#N/A,#N/A,TRUE,"Top10-FS";#N/A,#N/A,TRUE,"Top10-TP";#N/A,#N/A,TRUE,"3MthFor";#N/A,#N/A,TRUE,"Bus-Dev";#N/A,#N/A,TRUE,"Top10-Cat";#N/A,#N/A,TRUE,"Top10-Con";#N/A,#N/A,TRUE,"Top10-QSR";#N/A,#N/A,TRUE,"Top10-RM";#N/A,#N/A,TRUE,"Top10-FrF"}</definedName>
    <definedName name="wrn.foodf_1" hidden="1">{#N/A,#N/A,TRUE,"Cover";#N/A,#N/A,TRUE,"Results-Summ";#N/A,#N/A,TRUE,"Top10-FS";#N/A,#N/A,TRUE,"Top10-TP";#N/A,#N/A,TRUE,"3MthFor";#N/A,#N/A,TRUE,"Bus-Dev";#N/A,#N/A,TRUE,"Top10-Cat";#N/A,#N/A,TRUE,"Top10-Con";#N/A,#N/A,TRUE,"Top10-QSR";#N/A,#N/A,TRUE,"Top10-RM";#N/A,#N/A,TRUE,"Top10-FrF"}</definedName>
    <definedName name="wrn.FOR._.LOB." hidden="1">{#N/A,#N/A,FALSE,"RatioWalk";#N/A,#N/A,FALSE,"RWAWalk";#N/A,#N/A,FALSE,"CapitalWalk"}</definedName>
    <definedName name="wrn.Forecast." hidden="1">{"O.pl v. N.pl",#N/A,FALSE,"O.pl v. N.pl";"Sls.GPAnlys-O.pl v. N.pl",#N/A,FALSE,"Sls.GPAnlys-O.pl v. N.pl";"Sls.GPAnlys",#N/A,FALSE,"Sls.GPAnlys";"Consolidated",#N/A,FALSE,"Consolidated(dd)=(y+bb)";"LS - forecast",#N/A,FALSE,"LS (bb)=(z+aa)";"LSS - forecast",#N/A,FALSE,"LSS(z)";"TSS - forecast",#N/A,FALSE,"TSS(aa)";"Old Wyle - forecast",#N/A,FALSE,"Old Wyle(y)=(c+g+o+t+x)";"Acous Res - forecast",#N/A,FALSE,"Acous Res(c)=(a+b)";"580 - forecast",#N/A,FALSE,"580(a)";"581 - forecast",#N/A,FALSE,"581(b)";"West Tst - forecast",#N/A,FALSE,"West Tst(g)=(e+ff)";"El Seg Test - forecast",#N/A,FALSE,"El Seg Test(e)";"Norco+Rem - forecast",#N/A,FALSE,"Norco+Rem(ff)=(d+f)";"HSV Ops - forecast",#N/A,FALSE,"HSV Ops(o)=(k+n)";"East Tst - forecast",#N/A,FALSE,"East Tst(k)=(h+i+j)";"Comm - forecast",#N/A,FALSE,"Comm(h)";"JD - forecast",#N/A,FALSE,"JD(i)";"Aero - forecast",#N/A,FALSE,"Aero(j)";"Nuclear - forecast",#N/A,FALSE,"Nuclear(n)=(l+m)";"Nuc HSV - forecast",#N/A,FALSE,"Nuc HSV(l)";"Nuc WSC - forecast",#N/A,FALSE,"Nuc WSC(m)";"Supp Serv - forecast",#N/A,FALSE,"Supp Serv(t)=(p+q+r+s)";"JBOSC - forecast",#N/A,FALSE,"JBOSC(p)";"Mission - forecast",#N/A,FALSE,"Mission(q)";"ESS - forecast",#N/A,FALSE,"ESS(r)";"Newark - forecast",#N/A,FALSE,"Newark(s)";"STS - forecast",#N/A,FALSE,"STS(x)=(u+v+w)";"ARD - forecast",#N/A,FALSE,"ARD(u)";"Eng - forecast",#N/A,FALSE,"Eng(v)";"ABL - forecast",#N/A,FALSE,"ABL(w)"}</definedName>
    <definedName name="wrn.Forecast._..._.Input." hidden="1">{"O.pl v. N.pl",#N/A,FALSE,"O.pl v. N.pl";"Sls.GPAnlys-O.pl v. N.pl",#N/A,FALSE,"Sls.GPAnlys-O.pl v. N.pl";"Sls.GPAnlys",#N/A,FALSE,"Sls.GPAnlys";"Consolidated",#N/A,FALSE,"Consolidated(dd)=(y+bb)";"LS - forecast",#N/A,FALSE,"LS (bb)=(z+aa)";"LSS - forecast",#N/A,FALSE,"LSS(z)";"TSS - forecast &amp; input",#N/A,FALSE,"TSS(aa)";"Old Wyle - forecast &amp; Input",#N/A,FALSE,"Old Wyle(y)=(c+g+o+t+x)";"Acous Res - forecast &amp; input",#N/A,FALSE,"Acous Res(c)=(a+b)";"580 - forecast &amp; input",#N/A,FALSE,"580(a)";"581 - forecast &amp; input",#N/A,FALSE,"581(b)";"West Tst - forecast &amp; input",#N/A,FALSE,"West Tst(g)=(e+ff)";"El Seg Test - forecast &amp; input",#N/A,FALSE,"El Seg Test(e)";"Norco+Rem - forecast &amp; input",#N/A,FALSE,"Norco+Rem(ff)=(d+f)";"HSV Ops - forecast &amp; input",#N/A,FALSE,"HSV Ops(o)=(k+n)";"East Tst - forecast &amp; input",#N/A,FALSE,"East Tst(k)=(h+i+j)";"Comm - forecast &amp; input",#N/A,FALSE,"Comm(h)";"JD - forecast &amp; input",#N/A,FALSE,"JD(i)";"Aero - forecast &amp; input",#N/A,FALSE,"Aero(j)";"Nuclear - forecast &amp; input",#N/A,FALSE,"Nuclear(n)=(l+m)";"Nuc HSV - forecast &amp; input",#N/A,FALSE,"Nuc HSV(l)";"Nuc WSC - forecast &amp; input",#N/A,FALSE,"Nuc WSC(m)";"Supp Serv - forecast &amp; input",#N/A,FALSE,"Supp Serv(t)=(p+q+r+s)";"JBOSC - forecast &amp; input",#N/A,FALSE,"JBOSC(p)";"Mission - forecast &amp; input",#N/A,FALSE,"Mission(q)";"ESS - forecast &amp; input",#N/A,FALSE,"ESS(r)";"Newark - forecast &amp; input",#N/A,FALSE,"Newark(s)";"STS - forecast &amp; input",#N/A,FALSE,"STS(x)=(u+v+w)";"ARD - forecast &amp; input",#N/A,FALSE,"ARD(u)";"Eng - forecast &amp; input",#N/A,FALSE,"Eng(v)";"ABL - forecast &amp; input",#N/A,FALSE,"ABL(w)"}</definedName>
    <definedName name="wrn.Forecast._.for._.MOR._.purposes." hidden="1">{#N/A,#N/A,FALSE,"FCBP"}</definedName>
    <definedName name="wrn.Forecast._.Model." hidden="1">{"Forecast Model 1",#N/A,FALSE,"Forecast Model";"Forecast Model 2",#N/A,FALSE,"Forecast Model"}</definedName>
    <definedName name="wrn.Forecast._.Model._1" hidden="1">{"Forecast Model 1",#N/A,FALSE,"Forecast Model";"Forecast Model 2",#N/A,FALSE,"Forecast Model"}</definedName>
    <definedName name="wrn.Forecast._.Model._2" hidden="1">{"Forecast Model 1",#N/A,FALSE,"Forecast Model";"Forecast Model 2",#N/A,FALSE,"Forecast Model"}</definedName>
    <definedName name="wrn.Forecast._.Model._3" hidden="1">{"Forecast Model 1",#N/A,FALSE,"Forecast Model";"Forecast Model 2",#N/A,FALSE,"Forecast Model"}</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a." hidden="1">{"cover a","2q",FALSE,"Cover";"Op Earn Mgd Q2",#N/A,FALSE,"Op-Earn (Mng)";"Op Earn Rpt Q2",#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orecast._.Red._.Book." hidden="1">{"RB QY $",#N/A,FALSE,"Fin STMT";"RB QY Stats",#N/A,FALSE,"Fin STMT";"RB 00 $",#N/A,FALSE,"Fin STMT";"RB 00 Stats",#N/A,FALSE,"Fin STMT";"RB 01 $",#N/A,FALSE,"Fin STMT";"RB 01 Stats",#N/A,FALSE,"Fin STMT"}</definedName>
    <definedName name="wrn.Forecast._.Report." hidden="1">{"Q&amp;A Dollars",#N/A,FALSE,"Fin STMT";"Q&amp;A Stats",#N/A,FALSE,"Fin STMT";"Monthly 1999 IS",#N/A,FALSE,"Months";"Monthly 1999 Stats",#N/A,FALSE,"Months";"Monthly 2000 IS",#N/A,FALSE,"Months";"Monthly 2000 Stats",#N/A,FALSE,"Months";"Monthly 2001 IS",#N/A,FALSE,"Months";"Monthly 2001 Stats",#N/A,FALSE,"Months";"Monthly 2002 IS",#N/A,FALSE,"Months";"Monthly 2002 Stats",#N/A,FALSE,"Months";"Monthly 2003 IS",#N/A,FALSE,"Months";"Monthly 2003 Stats",#N/A,FALSE,"Months"}</definedName>
    <definedName name="wrn.Forecast._.w_Schedules." hidden="1">{"Contents",#N/A,TRUE,"Contents";#N/A,#N/A,TRUE,"Forecast Changes";"Page 1",#N/A,TRUE,"Consolidating P&amp;L";"Page 2",#N/A,TRUE,"Summary";"Page 3",#N/A,TRUE,"FY96 VS. FY97";"Acq 96_97 Rollforward",#N/A,TRUE,"96v.97 Rollforward";"Page 4.1",#N/A,TRUE,"Consolidating P&amp;L Q1";"Page 4.2",#N/A,TRUE,"Consolidating P&amp;L Q2";"Page 4.3",#N/A,TRUE,"Consolidating P&amp;L Q3";"Page 4.4",#N/A,TRUE,"Consolidating P&amp;L Q4";"Page 5",#N/A,TRUE,"Detail Consolidation";"Page 6",#N/A,TRUE,"Detail Consolidation";"DS Tab",#N/A,TRUE,"Direct Sales";"MMD Tab",#N/A,TRUE,"MMD";"Brann Tab",#N/A,TRUE,"Brann";"MS Tab",#N/A,TRUE,"Marketing Services";"AMZ Tab",#N/A,TRUE,"AMZ";"Admin Tab",#N/A,TRUE,"Administration";"Sample Tab",#N/A,TRUE,"Sample";"Page 10",#N/A,TRUE,"Bounty"}</definedName>
    <definedName name="wrn.Forecast._.with._.Depr." hidden="1">{"O.pl v. N.pl",#N/A,FALSE,"O.pl v. N.pl";"Sls.GPAnlys-O.pl v. N.pl",#N/A,FALSE,"Sls.GPAnlys-O.pl v. N.pl";"Sls.GPAnlys",#N/A,FALSE,"Sls.GPAnlys";"Consolidated",#N/A,FALSE,"Consolidated(dd)=(y+bb)";"LS - forecast",#N/A,FALSE,"LS (bb)=(z+aa)";"LSS - forecast",#N/A,FALSE,"LSS(z)";"TSS - forecast",#N/A,FALSE,"TSS(aa)";"Old Wyle - forecast",#N/A,FALSE,"Old Wyle(y)=(c+g+o+t+x)";"Acous Res - forecast w/ depr",#N/A,FALSE,"Acous Res(c)=(a+b)";"580 - forecast w/ depr",#N/A,FALSE,"580(a)";"581 - forecast w/ depr",#N/A,FALSE,"581(b)";"West Tst - forecast w/ depr",#N/A,FALSE,"West Tst(g)=(e+ff)";"El Seg Test - forecast w/ depr",#N/A,FALSE,"El Seg Test(e)";"Norco+Rem - forecast w/ depr",#N/A,FALSE,"Norco+Rem(ff)=(d+f)";"HSV Ops - forecast w/ depr",#N/A,FALSE,"HSV Ops(o)=(k+n)";"East Tst - forecast w/ depr",#N/A,FALSE,"East Tst(k)=(h+i+j)";"Comm - forecast w/ depr",#N/A,FALSE,"Comm(h)";"JD - forecast w/ depr",#N/A,FALSE,"JD(i)";"Aero - forecast w/ depr",#N/A,FALSE,"Aero(j)";"Nuclear - forecast w/ depr",#N/A,FALSE,"Nuclear(n)=(l+m)";"Nuc HSV - forecast w/ depr",#N/A,FALSE,"Nuc HSV(l)";"Nuc WSC - forecast w/ depr",#N/A,FALSE,"Nuc WSC(m)";"Supp Serv - forecast w/ depr",#N/A,FALSE,"Supp Serv(t)=(p+q+r+s)";"JBOSC - forecast w/ depr",#N/A,FALSE,"JBOSC(p)";"Mission - forecast w/ depr",#N/A,FALSE,"Mission(q)";"ESS - forecast w/ depr",#N/A,FALSE,"ESS(r)";"Newark - forecast w/ depr",#N/A,FALSE,"Newark(s)";"STS - forecast w/ depr",#N/A,FALSE,"STS(x)=(u+v+w)";"ARD - forecast w/ depr",#N/A,FALSE,"ARD(u)";"Eng - forecast w/ depr",#N/A,FALSE,"Eng(v)";"ABL - forecast w/ depr",#N/A,FALSE,"ABL(w)"}</definedName>
    <definedName name="wrn.FORM1." hidden="1">{#N/A,#N/A,FALSE,"COMP"}</definedName>
    <definedName name="wrn.forms." hidden="1">{#N/A,#N/A,FALSE,"Set-Up";#N/A,#N/A,FALSE,"Comparison";#N/A,#N/A,FALSE,"AR";#N/A,#N/A,FALSE,"Inv";#N/A,#N/A,FALSE,"Concentrations";#N/A,#N/A,FALSE,"Past Dues";#N/A,#N/A,FALSE,"Trends";#N/A,#N/A,FALSE,"AR Trends";#N/A,#N/A,FALSE,"Inv Trends"}</definedName>
    <definedName name="wrn.FOschedules." hidden="1">{"FOschedule1",#N/A,FALSE,"Sheet1";"FOschedule2",#N/A,FALSE,"Sheet1";"FOschedule3",#N/A,FALSE,"Sheet1"}</definedName>
    <definedName name="wrn.FOUR._.CASES." hidden="1">{"MODEL","ALL STOCK",FALSE,"CS First Boston Merger Model";"MODEL","ALL CASH",FALSE,"CS First Boston Merger Model";"MODEL","ALL CASH WITH EQUITY OFFERING",FALSE,"CS First Boston Merger Model";"MODEL","HALF CASH/HALF STOCK",FALSE,"CS First Boston Merger Model"}</definedName>
    <definedName name="wrn.FOUR._.CASES._1" hidden="1">{"MODEL","ALL STOCK",FALSE,"CS First Boston Merger Model";"MODEL","ALL CASH",FALSE,"CS First Boston Merger Model";"MODEL","ALL CASH WITH EQUITY OFFERING",FALSE,"CS First Boston Merger Model";"MODEL","HALF CASH/HALF STOCK",FALSE,"CS First Boston Merger Model"}</definedName>
    <definedName name="wrn.fpkg." hidden="1">{#N/A,#N/A,FALSE,"Consolidated Shipley";#N/A,#N/A,FALSE,"Consolidated PWB";#N/A,#N/A,FALSE,"Consolidated Micro"}</definedName>
    <definedName name="wrn.fpkg1" hidden="1">{#N/A,#N/A,FALSE,"Consolidated Shipley";#N/A,#N/A,FALSE,"Consolidated PWB";#N/A,#N/A,FALSE,"Consolidated Micro"}</definedName>
    <definedName name="wrn.fpkg2" hidden="1">{#N/A,#N/A,FALSE,"Consolidated Shipley";#N/A,#N/A,FALSE,"Consolidated PWB";#N/A,#N/A,FALSE,"Consolidated Micro"}</definedName>
    <definedName name="wrn.fpkg3" hidden="1">{#N/A,#N/A,FALSE,"Consolidated Shipley";#N/A,#N/A,FALSE,"Consolidated PWB";#N/A,#N/A,FALSE,"Consolidated Micro"}</definedName>
    <definedName name="wrn.français." hidden="1">{"français",#N/A,FALSE,"Intro";"français",#N/A,FALSE,"Index";#N/A,#N/A,FALSE,"3-Incor";#N/A,#N/A,FALSE,"4-Corpo"}</definedName>
    <definedName name="wrn.fred." hidden="1">{"cover",#N/A,TRUE,"BaseCase";"pnl",#N/A,TRUE,"BaseCase";"pnldet",#N/A,TRUE,"BaseCase";"bil",#N/A,TRUE,"BaseCase";"tabfi",#N/A,TRUE,"BaseCase";"ratios",#N/A,TRUE,"BaseCase";"variab",#N/A,TRUE,"BaseCase";"inv",#N/A,TRUE,"BaseCase"}</definedName>
    <definedName name="wrn.Freq_Res." hidden="1">{#N/A,#N/A,TRUE,"FR_HC";#N/A,#N/A,TRUE,"FR_REST";#N/A,#N/A,TRUE,"FR_RETA";#N/A,#N/A,TRUE,"FR_TECSOF";#N/A,#N/A,TRUE,"FR_NETTEC";#N/A,#N/A,TRUE,"FR_CLISER"}</definedName>
    <definedName name="wrn.Fresh._.Pine." hidden="1">{#N/A,#N/A,FALSE,"Fresh Pine Perform";#N/A,#N/A,FALSE,"FRESH PINE";#N/A,#N/A,FALSE,"Total Fresh Pine";#N/A,#N/A,FALSE,"Japan Fresh Pine";#N/A,#N/A,FALSE,"ME Fresh Pine";#N/A,#N/A,FALSE,"Korea Fresh Pine";#N/A,#N/A,FALSE,"Okin Fresh Pine";#N/A,#N/A,FALSE,"HK Fresh Pine";#N/A,#N/A,FALSE,"NZ Fresh Pine"}</definedName>
    <definedName name="wrn.Friendly." hidden="1">{#N/A,#N/A,TRUE,"Julio";#N/A,#N/A,TRUE,"Agosto";#N/A,#N/A,TRUE,"BHCo";#N/A,#N/A,TRUE,"Abril";#N/A,#N/A,TRUE,"Pro Forma"}</definedName>
    <definedName name="wrn.Front._.Page." hidden="1">{"Front Page",#N/A,FALSE,"Front and Back"}</definedName>
    <definedName name="wrn.Front._.Page._1" hidden="1">{"Front Page",#N/A,FALSE,"Front and Back"}</definedName>
    <definedName name="wrn.FS_2005." hidden="1">{"BS-Yearly",#N/A,TRUE,"BS-Year";"BS-Monthly-2005",#N/A,TRUE,"BS"}</definedName>
    <definedName name="wrn.Fuel._.Cycle." hidden="1">{#N/A,#N/A,FALSE,"AltFuel"}</definedName>
    <definedName name="wrn.full." hidden="1">{"vi1",#N/A,FALSE,"Pagcc";"vi2",#N/A,FALSE,"Pagcc";"vi3",#N/A,FALSE,"Pagcc";"vi4",#N/A,FALSE,"Pagcc";"vi5",#N/A,FALSE,"Pagcc";#N/A,#N/A,FALSE,"Contribution"}</definedName>
    <definedName name="wrn.Full._.Budget."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wrn.Full._.Earnings._.Model." hidden="1">{"Print",#N/A,FALSE,"Revenue Analysis";"Print",#N/A,FALSE,"Geographic Revenue";"Print",#N/A,FALSE,"Revenue - Distribution";"Print",#N/A,FALSE,"Income Statement - As Reported";"Print",#N/A,FALSE,"Income Statement - Operating";"Print",#N/A,FALSE,"Income Statement - %Revenue";"Print",#N/A,FALSE,"Year-over-Year Growth";"Print",#N/A,FALSE,"Sequential Growth";"Print",#N/A,FALSE,"Balance Sheet";"Print",#N/A,FALSE,"Cash Flow";"Print",#N/A,FALSE,"Ratios";"Print",#N/A,FALSE,"Valuation"}</definedName>
    <definedName name="wrn.Full._.Model."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_.Model._.Out._.Put." hidden="1">{#N/A,#N/A,FALSE,"Variables";#N/A,#N/A,FALSE,"Woodflow 2";#N/A,#N/A,FALSE,"Log Prices";#N/A,#N/A,FALSE,"Revenues";#N/A,#N/A,FALSE,"Harvesting ";#N/A,#N/A,FALSE,"Forest Developement";#N/A,#N/A,FALSE,"Cashflows NZ$";#N/A,#N/A,FALSE,"NPV Cashflows NZ$"}</definedName>
    <definedName name="wrn.Full._.Model._1" hidden="1">{#N/A,#N/A,FALSE,"Cov";#N/A,#N/A,FALSE,"sum";#N/A,#N/A,FALSE,"baladj";#N/A,#N/A,FALSE,"bs";#N/A,#N/A,FALSE,"is";#N/A,#N/A,FALSE,"pis";#N/A,#N/A,FALSE,"pis";#N/A,#N/A,FALSE,"cf";#N/A,#N/A,FALSE,"balhist";#N/A,#N/A,FALSE,"wc";#N/A,#N/A,FALSE,"ltd";#N/A,#N/A,FALSE,"cover";#N/A,#N/A,FALSE,"fa";#N/A,#N/A,FALSE,"tax";#N/A,#N/A,FALSE,"irr";#N/A,#N/A,FALSE,"in";#N/A,#N/A,FALSE,"DCF Cov";#N/A,#N/A,FALSE,"dcf"}</definedName>
    <definedName name="wrn.full._.models." hidden="1">{"bc I model",#N/A,TRUE,"Big Cajun I";"bc II model",#N/A,TRUE,"Big Cajun II";"bc net ppa model",#N/A,TRUE,"Big Cajun Net PPAs";"bc peaking model",#N/A,TRUE,"BC Peaking";"sterlington model",#N/A,TRUE,"Sterlington";"pike model",#N/A,TRUE,"Pike";"batesville 1 model",#N/A,TRUE,"Batesville 1";"bayou cove model",#N/A,TRUE,"Bayou Cove"}</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_1" hidden="1">{"ROIC",#N/A,FALSE,"ROIC";"Graphs",#N/A,FALSE,"TY analysis";"fcf",#N/A,FALSE,"FCF";"Matrix_2004",#N/A,FALSE,"MATRIX(2004)";"matrix_2008",#N/A,FALSE,"MATRIX(2008)";"FS_Condensed",#N/A,FALSE,"Financial Statements2";"TAXES",#N/A,FALSE,"Taxes";"DEBT_INVEST",#N/A,FALSE,"Debt&amp;Investment Schedule";"Main_menu",#N/A,FALSE,"Main Menu"}</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_1"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ge." hidden="1">{"Normal",#N/A,FALSE,"Terms";"Series Ownership",#N/A,FALSE,"Terms"}</definedName>
    <definedName name="wrn.Full._.Print." hidden="1">{"Compco",#N/A,FALSE,"CWS";"Summary",#N/A,FALSE,"CWS";"WACC",#N/A,FALSE,"CWS"}</definedName>
    <definedName name="wrn.Full._.Print._.Out."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1"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1_1"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1_2"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1_3"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1_4"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2"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3"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4"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5"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Report" hidden="1">{#N/A,#N/A,FALSE,"Summary";#N/A,#N/A,FALSE,"Project Summary";#N/A,#N/A,FALSE,"Master Developer Cash Flow";#N/A,#N/A,FALSE,"Development Cost Allocation";#N/A,#N/A,FALSE,"Costs";#N/A,#N/A,FALSE,"Pad Fees";#N/A,#N/A,FALSE,"Parking Budget";#N/A,#N/A,FALSE,"Podium Monthly Development #1";#N/A,#N/A,FALSE,"Podium Monthly Development #2";#N/A,#N/A,FALSE,"Podium Quarterly Development Bu";#N/A,#N/A,FALSE,"Parking Cash Flow";#N/A,#N/A,FALSE,"Parking Assumptions";#N/A,#N/A,FALSE,"Bond Debt Service";#N/A,#N/A,FALSE,"Bond Shortfall";#N/A,#N/A,FALSE,"Retail Development Budget";#N/A,#N/A,FALSE,"Retail Monthly Development Budg";#N/A,#N/A,FALSE,"Retail Quarterly Development Bu";#N/A,#N/A,FALSE,"Retail Cash Flow";#N/A,#N/A,FALSE,"Retail Cash Flow";#N/A,#N/A,FALSE,"Retail Assumptions";#N/A,#N/A,FALSE,"Retail Debt Service";#N/A,#N/A,FALSE,"Office Development Budget";#N/A,#N/A,FALSE,"Office Monthly Development Budg";#N/A,#N/A,FALSE,"Office Quarterly Development Bu";#N/A,#N/A,FALSE,"Office Cash Flow";#N/A,#N/A,FALSE,"Office Assumptions";#N/A,#N/A,FALSE,"Office Debt Service";#N/A,#N/A,FALSE,"Hotel Development Budget";#N/A,#N/A,FALSE,"Hotel Monthly Development Budge";#N/A,#N/A,FALSE,"Hotel Quarterly Development Bud";#N/A,#N/A,FALSE,"Hotel Cash Flow";#N/A,#N/A,FALSE,"Hotel Assumptions";#N/A,#N/A,FALSE,"Hotel Debt Service";#N/A,#N/A,FALSE,"Demographics-Hotel";#N/A,#N/A,FALSE,"Land Lease NPV"}</definedName>
    <definedName name="wrn.Full._.Report." hidden="1">{#N/A,#N/A,TRUE,"Consolidated";#N/A,#N/A,TRUE,"New Home";#N/A,#N/A,TRUE,"Resale";#N/A,#N/A,TRUE,"Insurance";#N/A,#N/A,TRUE,"Services";#N/A,#N/A,TRUE,"Comparison";#N/A,#N/A,TRUE,"Intercompany Adjustments";#N/A,#N/A,TRUE,"FCF";#N/A,#N/A,TRUE,"DCF";#N/A,#N/A,TRUE,"DCF_Sensitivity"}</definedName>
    <definedName name="wrn.Full._.report._.excl._.detailed._.schedules." hidden="1">{"Cover",#N/A,TRUE,"Cover";"Structure",#N/A,TRUE,"STRUCTURE";"Returns",#N/A,TRUE,"RETURNS";"Financing",#N/A,TRUE,"FINANCING";"Exit valuation",#N/A,TRUE,"EXIT VALUATION";"Adjustments",#N/A,TRUE,"Adjustments";"Maintainable earnings",#N/A,TRUE,"Maintainable earnings";"Input sheet",#N/A,TRUE,"Inputs";"Redundancy plan",#N/A,TRUE,"Restructuring Plan";"Taxes",#N/A,TRUE,"Tax Schedule"}</definedName>
    <definedName name="wrn.full._.report.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AB"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venue._.Report." hidden="1">{"Title Page",#N/A,TRUE,"Cover";"Revenue Summary",#N/A,TRUE,"Rev Sum";"Customers",#N/A,TRUE,"Customers";"File Size",#N/A,TRUE,"File Sz Sum";"Volumes",#N/A,TRUE,"Volumes";"Airlines",#N/A,TRUE,"AIRLINES";"HMRT",#N/A,TRUE,"HMRT'S";"Car Rentals",#N/A,TRUE,"CAR RENTALS";"Cruise Lines",#N/A,TRUE,"CRUISE LINES";"Tourism Bds",#N/A,TRUE,"TOURISM BOARDS";"Agencies",#N/A,TRUE,"AGENCIES";"Ent Parks",#N/A,TRUE,"ENT PARKS";"Finance and Insurance",#N/A,TRUE,"FIN &amp; INSUR";"Destinations",#N/A,TRUE,"DESTINATIONS";"Rail and Road",#N/A,TRUE,"RAIL &amp; ROAD";"Data marketing",#N/A,TRUE,"DATA-RES-MAN"}</definedName>
    <definedName name="wrn.Full._.SGA_Plus._.Comparison." hidden="1">{#N/A,#N/A,FALSE,"TOTAL SGA+ Mth to Prior Mth";#N/A,#N/A,FALSE,"EASTMAN SGA+ Mth to Prior Month";#N/A,#N/A,FALSE,"VORIDIAN SGA+ Mth to Prior Mth";#N/A,#N/A,FALSE,"TOTAL SGA+ YTD to Plan";#N/A,#N/A,FALSE,"EASTMAN SGA+ YTD to Plan";#N/A,#N/A,FALSE,"VORIDIAN SGA+ YTD to Plan"}</definedName>
    <definedName name="wrn.Full._.SGA_Plus._.Comparison._1" hidden="1">{#N/A,#N/A,FALSE,"TOTAL SGA+ Mth to Prior Mth";#N/A,#N/A,FALSE,"EASTMAN SGA+ Mth to Prior Month";#N/A,#N/A,FALSE,"VORIDIAN SGA+ Mth to Prior Mth";#N/A,#N/A,FALSE,"TOTAL SGA+ YTD to Plan";#N/A,#N/A,FALSE,"EASTMAN SGA+ YTD to Plan";#N/A,#N/A,FALSE,"VORIDIAN SGA+ YTD to Plan"}</definedName>
    <definedName name="wrn.Full._.SGA_Plus._.Comparison._1_1" hidden="1">{#N/A,#N/A,FALSE,"TOTAL SGA+ Mth to Prior Mth";#N/A,#N/A,FALSE,"EASTMAN SGA+ Mth to Prior Month";#N/A,#N/A,FALSE,"VORIDIAN SGA+ Mth to Prior Mth";#N/A,#N/A,FALSE,"TOTAL SGA+ YTD to Plan";#N/A,#N/A,FALSE,"EASTMAN SGA+ YTD to Plan";#N/A,#N/A,FALSE,"VORIDIAN SGA+ YTD to Plan"}</definedName>
    <definedName name="wrn.Full._.SGA_Plus._.Comparison._2" hidden="1">{#N/A,#N/A,FALSE,"TOTAL SGA+ Mth to Prior Mth";#N/A,#N/A,FALSE,"EASTMAN SGA+ Mth to Prior Month";#N/A,#N/A,FALSE,"VORIDIAN SGA+ Mth to Prior Mth";#N/A,#N/A,FALSE,"TOTAL SGA+ YTD to Plan";#N/A,#N/A,FALSE,"EASTMAN SGA+ YTD to Plan";#N/A,#N/A,FALSE,"VORIDIAN SGA+ YTD to Plan"}</definedName>
    <definedName name="wrn.Full._.SGA_Plus._.Comparison._2_1" hidden="1">{#N/A,#N/A,FALSE,"TOTAL SGA+ Mth to Prior Mth";#N/A,#N/A,FALSE,"EASTMAN SGA+ Mth to Prior Month";#N/A,#N/A,FALSE,"VORIDIAN SGA+ Mth to Prior Mth";#N/A,#N/A,FALSE,"TOTAL SGA+ YTD to Plan";#N/A,#N/A,FALSE,"EASTMAN SGA+ YTD to Plan";#N/A,#N/A,FALSE,"VORIDIAN SGA+ YTD to Plan"}</definedName>
    <definedName name="wrn.Full._.SGA_Plus._.Comparison._3" hidden="1">{#N/A,#N/A,FALSE,"TOTAL SGA+ Mth to Prior Mth";#N/A,#N/A,FALSE,"EASTMAN SGA+ Mth to Prior Month";#N/A,#N/A,FALSE,"VORIDIAN SGA+ Mth to Prior Mth";#N/A,#N/A,FALSE,"TOTAL SGA+ YTD to Plan";#N/A,#N/A,FALSE,"EASTMAN SGA+ YTD to Plan";#N/A,#N/A,FALSE,"VORIDIAN SGA+ YTD to Plan"}</definedName>
    <definedName name="wrn.Full._.view." hidden="1">{"Full view",#N/A,FALSE,"Market view";"Full view",#N/A,FALSE,"Market view"}</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ithout._.data._1"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orkbook._.Report." hidden="1">{"Balance Sheet Summary",#N/A,TRUE,"Balance Sheet";"Cash Flow Summary",#N/A,TRUE,"Cash Flow";"Capital Plan CA Schedule",#N/A,TRUE,"Capital Plan";"Capital Plan Summary",#N/A,TRUE,"Capital Plan"}</definedName>
    <definedName name="wrn.FULL._.YEAR." hidden="1">{"FULL_YEAR",#N/A,FALSE,"P&amp;L"}</definedName>
    <definedName name="wrn.Full._.Year._.By._.Month." hidden="1">{"JanToDec",#N/A,FALSE,"Forecast"}</definedName>
    <definedName name="wrn.full._1" hidden="1">{"vi1",#N/A,FALSE,"Pagcc";"vi2",#N/A,FALSE,"Pagcc";"vi3",#N/A,FALSE,"Pagcc";"vi4",#N/A,FALSE,"Pagcc";"vi5",#N/A,FALSE,"Pagcc";#N/A,#N/A,FALSE,"Contribution"}</definedName>
    <definedName name="wrn.Full.2" hidden="1">{#N/A,#N/A,TRUE,"TransSum";#N/A,#N/A,TRUE,"Build-up Tar";#N/A,#N/A,TRUE,"Build-up Acq";#N/A,#N/A,TRUE,"IncStmt";#N/A,#N/A,TRUE,"BalSht";#N/A,#N/A,TRUE,"CashFlow";#N/A,#N/A,TRUE,"TBS";#N/A,#N/A,TRUE,"Earn-out";#N/A,#N/A,TRUE,"Carlyle Gain";#N/A,#N/A,TRUE,"Returns"}</definedName>
    <definedName name="wrn.full_.Budget2"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wrn.Full_Analysis_Analyst." hidden="1">{#N/A,#N/A,TRUE,"DCF Summary (2)";#N/A,#N/A,TRUE,"DCF Summary";#N/A,"Analyst Value Drivers",TRUE,"DCF"}</definedName>
    <definedName name="wrn.Full_Analysis_Base." hidden="1">{#N/A,#N/A,TRUE,"DCF Summary (2)";#N/A,#N/A,TRUE,"DCF Summary";#N/A,"Base Case Value Drivers",TRUE,"DCF"}</definedName>
    <definedName name="wrn.Full_Analysis_Middle." hidden="1">{#N/A,#N/A,TRUE,"DCF Summary (2)";#N/A,#N/A,TRUE,"DCF Summary";#N/A,"Middle Case Drivers",TRUE,"DCF"}</definedName>
    <definedName name="wrn.Full_Client." hidden="1">{"Full_Year",#N/A,FALSE,"PE1_S";"Automotive",#N/A,FALSE,"Auto_EBIT";#N/A,#N/A,FALSE,"Industrial_EBIT";#N/A,#N/A,FALSE,"Webforge_EBIT"}</definedName>
    <definedName name="wrn.Full_Model."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Model._1"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Report." hidden="1">{"page1",#N/A,FALSE,"Weekly Performance";"page3",#N/A,FALSE,"Weekly Performance";"page2",#N/A,FALSE,"Weekly Performance"}</definedName>
    <definedName name="wrn.Full_Template." hidden="1">{#N/A,#N/A,FALSE,"1Summary";#N/A,#N/A,FALSE,"2Assumptions";#N/A,#N/A,FALSE,"3Cash Flow";#N/A,#N/A,FALSE,"4Return of Investment Chart";#N/A,#N/A,FALSE,"5Year 1 Reconciliation";#N/A,#N/A,FALSE,"6Residual";#N/A,#N/A,FALSE,"7Pricing Matrix";#N/A,#N/A,FALSE,"8Vacancy Matrix";#N/A,#N/A,FALSE,"9Vacancy Chart";#N/A,#N/A,FALSE,"AExpiration Schedule";#N/A,#N/A,FALSE,"BExpiration Chart";#N/A,#N/A,FALSE,"CLease-up Schedule";#N/A,#N/A,FALSE,"DWeighted Average Calculation"}</definedName>
    <definedName name="wrn.full2"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report." hidden="1">{"full",#N/A,FALSE,"WW";"full",#N/A,FALSE,"WWissues";"full",#N/A,FALSE,"WW - ki";"full",#N/A,FALSE,"ECM";"full",#N/A,FALSE,"Trading Sum";"full",#N/A,FALSE,"Bal Sheet";"full",#N/A,FALSE,"Funds Flow";"full",#N/A,FALSE,"Cashflow";"full",#N/A,FALSE,"Cash report";"full",#N/A,FALSE,"Fix Ass Forc";"full",#N/A,FALSE,"Fix Ass Bud"}</definedName>
    <definedName name="wrn.fullreport3" hidden="1">{"full",#N/A,FALSE,"WW";"full",#N/A,FALSE,"WWissues";"full",#N/A,FALSE,"WW - ki";"full",#N/A,FALSE,"ECM";"full",#N/A,FALSE,"Trading Sum";"full",#N/A,FALSE,"Bal Sheet";"full",#N/A,FALSE,"Funds Flow";"full",#N/A,FALSE,"Cashflow";"full",#N/A,FALSE,"Cash report";"full",#N/A,FALSE,"Fix Ass Forc";"full",#N/A,FALSE,"Fix Ass Bud"}</definedName>
    <definedName name="wrn.Fund._.II." hidden="1">{#N/A,#N/A,TRUE,"Fd II Bullets";#N/A,#N/A,TRUE,"FD II Portfolio Summary";#N/A,#N/A,TRUE,"BV Valuation";#N/A,#N/A,TRUE,"FV Valuation";#N/A,#N/A,TRUE,"Fd II Cap. Position ";#N/A,#N/A,TRUE,"JRI";#N/A,#N/A,TRUE,"Weasler";#N/A,#N/A,TRUE,"Weasler val";#N/A,#N/A,TRUE,"NDS ";#N/A,#N/A,TRUE,"J Chain";#N/A,#N/A,TRUE,"J Chain Val";#N/A,#N/A,TRUE,"Monona";#N/A,#N/A,TRUE,"Monona Val";#N/A,#N/A,TRUE,"Stronghaven";#N/A,#N/A,TRUE,"Connor";#N/A,#N/A,TRUE,"DSI";#N/A,#N/A,TRUE,"DSI Val";#N/A,#N/A,TRUE,"HWC";#N/A,#N/A,TRUE,"Temple";#N/A,#N/A,TRUE,"Temple Val"}</definedName>
    <definedName name="wrn.Fund._.II._.Adv.._.Brd._.June._.2000." hidden="1">{#N/A,#N/A,TRUE,"FD II Portfolio Summary";#N/A,#N/A,TRUE,"JRI";#N/A,#N/A,TRUE,"NDS";#N/A,#N/A,TRUE,"Weasler";#N/A,#N/A,TRUE,"Stronghaven";#N/A,#N/A,TRUE,"Connor";#N/A,#N/A,TRUE,"Docu";#N/A,#N/A,TRUE,"HWC";#N/A,#N/A,TRUE,"Temple"}</definedName>
    <definedName name="wrn.Fund._.II._.Adv._.Mtg.."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wrn.Fund._.II._.Mtg.."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wrn.Fund._.III." hidden="1">{#N/A,#N/A,TRUE,"F3 Bullets";#N/A,#N/A,TRUE,"FD III Port Summ";#N/A,#N/A,TRUE,"BV Valuation";#N/A,#N/A,TRUE,"Fd III Cap. Position ";#N/A,#N/A,TRUE,"Beacon";#N/A,#N/A,TRUE,"Beacon (2)";#N/A,#N/A,TRUE,"CII";#N/A,#N/A,TRUE,"CII 2";#N/A,#N/A,TRUE,"MCA";#N/A,#N/A,TRUE,"Elm";#N/A,#N/A,TRUE,"Tharco";#N/A,#N/A,TRUE,"Dee H";#N/A,#N/A,TRUE,"Globe";#N/A,#N/A,TRUE,"Hunt Valve";#N/A,#N/A,TRUE,"KBA";#N/A,#N/A,TRUE,"Glassmaster";#N/A,#N/A,TRUE,"May"}</definedName>
    <definedName name="wrn.Fund._.III._.Adv.._.Brd.._.June._.2000." hidden="1">{#N/A,#N/A,TRUE,"FD III Port Summ";#N/A,#N/A,TRUE,"Beacon";#N/A,#N/A,TRUE,"CII";#N/A,#N/A,TRUE,"MCA";#N/A,#N/A,TRUE,"Elm";#N/A,#N/A,TRUE,"Tharco";#N/A,#N/A,TRUE,"Dee H";#N/A,#N/A,TRUE,"Globe";#N/A,#N/A,TRUE,"Hunt Valve";#N/A,#N/A,TRUE,"KBA";#N/A,#N/A,TRUE,"Glassmaster";#N/A,#N/A,TRUE,"MLS";#N/A,#N/A,TRUE,"CBSA";#N/A,#N/A,TRUE,"ACE";#N/A,#N/A,TRUE,"United Central";#N/A,#N/A,TRUE,"Jakel";#N/A,#N/A,TRUE,"Lake City "}</definedName>
    <definedName name="wrn.Fund._.III._.Adv._.Mtg.." hidden="1">{#N/A,#N/A,TRUE,"F3 Bullets";#N/A,#N/A,TRUE,"FD III Port Summ";#N/A,#N/A,TRUE,"BV Valuation";#N/A,#N/A,TRUE,"MV Valuation";#N/A,#N/A,TRUE,"Fd III Cap. Position ";#N/A,#N/A,TRUE,"Beacon";#N/A,#N/A,TRUE,"CII";#N/A,#N/A,TRUE,"MCA";#N/A,#N/A,TRUE,"Elm";#N/A,#N/A,TRUE,"Tharco";#N/A,#N/A,TRUE,"Dee H";#N/A,#N/A,TRUE,"Globe";#N/A,#N/A,TRUE,"Hunt Valve";#N/A,#N/A,TRUE,"KBA";#N/A,#N/A,TRUE,"Glassmaster";#N/A,#N/A,TRUE,"May";#N/A,#N/A,TRUE,"ACE"}</definedName>
    <definedName name="wrn.Fund._.IV._.Adv.._.Brd.._.June._.2000." hidden="1">{#N/A,#N/A,TRUE,"FD IV Portfolio Summary ";#N/A,#N/A,TRUE,"Western";#N/A,#N/A,TRUE,"Kranson";#N/A,#N/A,TRUE,"ARC";#N/A,#N/A,TRUE,"Precise";#N/A,#N/A,TRUE,"WNA"}</definedName>
    <definedName name="wrn.FUNDFLOW." hidden="1">{"NEWBUS",#N/A,FALSE,"Fflow";"CONTNS",#N/A,FALSE,"Fflow";"WDRAWL",#N/A,FALSE,"Fflow";"SWITCH",#N/A,FALSE,"Fflow";"TFRS",#N/A,FALSE,"Fflow";"RETAIL_NET",#N/A,FALSE,"Fflow";"WSALE",#N/A,FALSE,"Fflow"}</definedName>
    <definedName name="wrn.Funding._.Analysis." hidden="1">{"TOC",#N/A,TRUE,"Sheet2";"Scenarios 1,2,3","Scenario 1",TRUE,"KEEP NUTMEG";"Scenarios 1,2,3","Scenario 2",TRUE,"KEEP NUTMEG";"Scenarios 1,2,3","Scenario 3",TRUE,"KEEP NUTMEG";"Scenario 4","SCENARIO 4: SPONSORED SPIN / SELL NUTMEG",TRUE,"KEEP NUTMEG";"Scenario 5","SCENARIO 5: SPIN / MERGE WITH EDWARD",TRUE,"EDWARD SCENARIOS";"Scenario 6","SCENARIO 6: EDWARD AND SELL NUTMEG",TRUE,"EDWARD SCENARIOS";"Scenario 7","SCENARIO 7: SAM ",TRUE,"SAM SCENARIOS";"Scenario 8","Scenario 8",TRUE,"SAM SCENARIOS";"Nutmeg",#N/A,TRUE,"NUTMEG";"Latan America",#N/A,TRUE,"LATAM CASH"}</definedName>
    <definedName name="wrn.FUNDING._.ANALYSIS._.PRINT." hidden="1">{"0TOC",#N/A,TRUE,"Sheet2";"1 2 3","A Scenario 1",TRUE,"STAND ALONE";"1 2 3","A SCenario 2",TRUE,"STAND ALONE";"1 2 3","A Scenario 3",TRUE,"STAND ALONE";"4","A Scenario 4",TRUE,"STAND ALONE";"5","A Scenario 5",TRUE,"EDWARD SCENARIOS";"6","A Scenario 6",TRUE,"EDWARD SCENARIOS";"7","A Scenario 7",TRUE,"SAM SCENARIOS";"8","A Scenario 8",TRUE,"SAM SCENARIOS";"9 - Nutmeg",#N/A,TRUE,"NUTMEG";"10 - LA",#N/A,TRUE,"LATAM CASH";"11 - Stream nds",#N/A,TRUE,"STREAM - NDS"}</definedName>
    <definedName name="wrn.FUNDING._.ANALYSIS._.PRINT._1" hidden="1">{"0TOC",#N/A,TRUE,"Sheet2";"1 2 3","A Scenario 1",TRUE,"STAND ALONE";"1 2 3","A SCenario 2",TRUE,"STAND ALONE";"1 2 3","A Scenario 3",TRUE,"STAND ALONE";"4","A Scenario 4",TRUE,"STAND ALONE";"5","A Scenario 5",TRUE,"EDWARD SCENARIOS";"6","A Scenario 6",TRUE,"EDWARD SCENARIOS";"7","A Scenario 7",TRUE,"SAM SCENARIOS";"8","A Scenario 8",TRUE,"SAM SCENARIOS";"9 - Nutmeg",#N/A,TRUE,"NUTMEG";"10 - LA",#N/A,TRUE,"LATAM CASH";"11 - Stream nds",#N/A,TRUE,"STREAM - NDS"}</definedName>
    <definedName name="wrn.Funding._.Analysis._1" hidden="1">{"TOC",#N/A,TRUE,"Sheet2";"Scenarios 1,2,3","Scenario 1",TRUE,"KEEP NUTMEG";"Scenarios 1,2,3","Scenario 2",TRUE,"KEEP NUTMEG";"Scenarios 1,2,3","Scenario 3",TRUE,"KEEP NUTMEG";"Scenario 4","SCENARIO 4: SPONSORED SPIN / SELL NUTMEG",TRUE,"KEEP NUTMEG";"Scenario 5","SCENARIO 5: SPIN / MERGE WITH EDWARD",TRUE,"EDWARD SCENARIOS";"Scenario 6","SCENARIO 6: EDWARD AND SELL NUTMEG",TRUE,"EDWARD SCENARIOS";"Scenario 7","SCENARIO 7: SAM ",TRUE,"SAM SCENARIOS";"Scenario 8","Scenario 8",TRUE,"SAM SCENARIOS";"Nutmeg",#N/A,TRUE,"NUTMEG";"Latan America",#N/A,TRUE,"LATAM CASH"}</definedName>
    <definedName name="wrn.Funnel._.Report." hidden="1">{#N/A,#N/A,FALSE,"funnel";#N/A,#N/A,FALSE,"AE Summary";#N/A,#N/A,FALSE,"Product Summary"}</definedName>
    <definedName name="wrn.fusite." hidden="1">{#N/A,#N/A,FALSE,"FUSITE SK";#N/A,#N/A,FALSE,"FUSITE RG"}</definedName>
    <definedName name="wrn.fy_allqtrs." hidden="1">{"fy",#N/A,FALSE,"fy";"_1q",#N/A,FALSE,"1q";"_2q",#N/A,FALSE,"2q";"_3q",#N/A,FALSE,"3q";"_4q",#N/A,FALSE,"4q"}</definedName>
    <definedName name="wrn.FY01_Fin_Stmts." hidden="1">{"FY01_Assets",#N/A,FALSE,"Fin Stmt Budget";"FY01_Liabilities",#N/A,FALSE,"Fin Stmt Budget";"FY01_Inc_Stmt",#N/A,FALSE,"Fin Stmt Budget";"FY01_SOCF",#N/A,FALSE,"Fin Stmt Budget"}</definedName>
    <definedName name="wrn.FY02_Fin_Stmts." hidden="1">{"FY02_Assets",#N/A,FALSE,"Fin Stmt Budget";"FY02_Liabilities",#N/A,FALSE,"Fin Stmt Budget";"FY02_Inc_Stmt",#N/A,FALSE,"Fin Stmt Budget";"FY02_SOCF",#N/A,FALSE,"Fin Stmt Budget"}</definedName>
    <definedName name="wrn.FY03_Fin_Stmts." hidden="1">{"FY03_Assets",#N/A,FALSE,"Fin Stmt Budget";"FY03_Liabilities",#N/A,FALSE,"Fin Stmt Budget";"FY03_Inc_Stmt",#N/A,FALSE,"Fin Stmt Budget";"FY03_SOCF",#N/A,FALSE,"Fin Stmt Budget"}</definedName>
    <definedName name="wrn.FY04_Fin._.Stmts." hidden="1">{"FY04_Assets",#N/A,FALSE,"Fin Stmt Budget";"FY04_Liabilities",#N/A,FALSE,"Fin Stmt Budget";"FY04_Inc_Stmt",#N/A,FALSE,"Fin Stmt Budget";"FY04_SOCF",#N/A,FALSE,"Fin Stmt Budget"}</definedName>
    <definedName name="wrn.FY06" hidden="1">{"FY04_Assets",#N/A,FALSE,"Fin Stmt Budget";"FY04_Liabilities",#N/A,FALSE,"Fin Stmt Budget";"FY04_Inc_Stmt",#N/A,FALSE,"Fin Stmt Budget";"FY04_SOCF",#N/A,FALSE,"Fin Stmt Budget"}</definedName>
    <definedName name="wrn.FY07" hidden="1">{"FY01_Assets",#N/A,FALSE,"Fin Stmt Budget";"FY01_Liabilities",#N/A,FALSE,"Fin Stmt Budget";"FY01_Inc_Stmt",#N/A,FALSE,"Fin Stmt Budget";"FY01_SOCF",#N/A,FALSE,"Fin Stmt Budget"}</definedName>
    <definedName name="wrn.FY07_fin" hidden="1">{"FY04_Assets",#N/A,FALSE,"Fin Stmt Budget";"FY04_Liabilities",#N/A,FALSE,"Fin Stmt Budget";"FY04_Inc_Stmt",#N/A,FALSE,"Fin Stmt Budget";"FY04_SOCF",#N/A,FALSE,"Fin Stmt Budget"}</definedName>
    <definedName name="wrn.FY96sbp99" hidden="1">{#N/A,#N/A,FALSE,"FY97";#N/A,#N/A,FALSE,"FY98";#N/A,#N/A,FALSE,"FY99";#N/A,#N/A,FALSE,"FY00";#N/A,#N/A,FALSE,"FY01"}</definedName>
    <definedName name="wrn.FY97SBP." hidden="1">{#N/A,#N/A,FALSE,"FY97";#N/A,#N/A,FALSE,"FY98";#N/A,#N/A,FALSE,"FY99";#N/A,#N/A,FALSE,"FY00";#N/A,#N/A,FALSE,"FY01"}</definedName>
    <definedName name="wrn.FY97SBP.1" hidden="1">{#N/A,#N/A,FALSE,"FY97";#N/A,#N/A,FALSE,"FY98";#N/A,#N/A,FALSE,"FY99";#N/A,#N/A,FALSE,"FY00";#N/A,#N/A,FALSE,"FY01"}</definedName>
    <definedName name="wrn.FY97SBP2" hidden="1">{#N/A,#N/A,FALSE,"FY97";#N/A,#N/A,FALSE,"FY98";#N/A,#N/A,FALSE,"FY99";#N/A,#N/A,FALSE,"FY00";#N/A,#N/A,FALSE,"FY01"}</definedName>
    <definedName name="wrn.FY9908EMEA." hidden="1">{#N/A,#N/A,FALSE,"Contents";#N/A,#N/A,FALSE,"Returns (Current+YTD)";#N/A,#N/A,FALSE,"Returns (Reason-MTD)";#N/A,#N/A,FALSE,"Returns (Reason-YTD)";#N/A,#N/A,FALSE,"Reserves (Current)";#N/A,#N/A,FALSE,"Reserves (YTD)";#N/A,#N/A,FALSE,"Reserves (PU)";#N/A,#N/A,FALSE,"Reserves (Rec)";#N/A,#N/A,FALSE,"PPRO (SKU)";#N/A,#N/A,FALSE,"PPRO (YTD)";#N/A,#N/A,FALSE,"Rebates (Current)";#N/A,#N/A,FALSE,"Rebates (YTD)"}</definedName>
    <definedName name="wrn.G41Q10." hidden="1">{"G41Q10",#N/A,FALSE,"Graphs"}</definedName>
    <definedName name="wrn.GA._.Financial._.Statements." hidden="1">{"GABalanceSheet",#N/A,TRUE,"Balance Sheet";"GAIncomeStatement",#N/A,TRUE,"Income Statment";"GACashFlow",#N/A,TRUE,"Cash Flows";"GATB",#N/A,TRUE,"Detail Trial Balance"}</definedName>
    <definedName name="wrn.GA._.Financial._.Statements._1" hidden="1">{"GABalanceSheet",#N/A,TRUE,"Balance Sheet";"GAIncomeStatement",#N/A,TRUE,"Income Statment";"GACashFlow",#N/A,TRUE,"Cash Flows";"GATB",#N/A,TRUE,"Detail Trial Balance"}</definedName>
    <definedName name="wrn.GAAM._.Consolidated._.Financials." hidden="1">{"GAAMConsolBS",#N/A,TRUE,"Balance Sheet";"GAAMConsolIS",#N/A,TRUE,"Income Statment";"GAAMConsolCF",#N/A,TRUE,"Cash Flows";"GAAMConsolTB",#N/A,TRUE,"Detail Trial Balance"}</definedName>
    <definedName name="wrn.GAAM._.Consolidated._.Financials._1" hidden="1">{"GAAMConsolBS",#N/A,TRUE,"Balance Sheet";"GAAMConsolIS",#N/A,TRUE,"Income Statment";"GAAMConsolCF",#N/A,TRUE,"Cash Flows";"GAAMConsolTB",#N/A,TRUE,"Detail Trial Balance"}</definedName>
    <definedName name="wrn.GAAM._.Reports." hidden="1">{"GAAMBalanceSheet",#N/A,TRUE,"Balance Sheet";"GAAMIncomeStatement",#N/A,TRUE,"Income Statment";"GAAMCashFlowStatement",#N/A,TRUE,"Cash Flows";"GAAMTB",#N/A,TRUE,"Detail Trial Balance"}</definedName>
    <definedName name="wrn.GAAM._.Reports._1" hidden="1">{"GAAMBalanceSheet",#N/A,TRUE,"Balance Sheet";"GAAMIncomeStatement",#N/A,TRUE,"Income Statment";"GAAMCashFlowStatement",#N/A,TRUE,"Cash Flows";"GAAMTB",#N/A,TRUE,"Detail Trial Balance"}</definedName>
    <definedName name="wrn.Garbade._.Report." hidden="1">{"Graph",#N/A,FALSE,"Refinery";"Table",#N/A,FALSE,"Refinery";"Graph",#N/A,FALSE,"Area A";"Table",#N/A,FALSE,"Area A";"Graph",#N/A,FALSE,"Area C";"Table",#N/A,FALSE,"Area C";"Graph",#N/A,FALSE,"Area D";"Table",#N/A,FALSE,"Area D";"Graph",#N/A,FALSE,"Areas E and F";"Table",#N/A,FALSE,"Areas E and F";"Graph",#N/A,FALSE,"Area G";"Table",#N/A,FALSE,"Area G";"Graph",#N/A,FALSE,"Overhead Areas";"Table",#N/A,FALSE,"Overhead Areas";#N/A,#N/A,FALSE,"$ To Meet Target Cost per BBL";#N/A,#N/A,FALSE,"Cost Per BBL Product"}</definedName>
    <definedName name="wrn.GCIall." hidden="1">{"gcicash",#N/A,FALSE,"GCIINC";"gciinc",#N/A,FALSE,"GCIINC";"gciexclusa",#N/A,FALSE,"GCIINC";"usatdy",#N/A,FALSE,"GCIINC"}</definedName>
    <definedName name="wrn.GD._.Statements." hidden="1">{#N/A,#N/A,FALSE,"ACT YTD AIES";#N/A,#N/A,FALSE,"MANAGEMENT I.S. AIES";#N/A,#N/A,FALSE,"4100-400 AIES";#N/A,#N/A,FALSE,"NEW BUSINESS CPP AIES";#N/A,#N/A,FALSE,"NEW BUSINESS RFP AIES";#N/A,#N/A,FALSE,"CPP YTD AIES";#N/A,#N/A,FALSE,"CPP VAR YTD AIES";#N/A,#N/A,FALSE,"RFP YTD AIES";#N/A,#N/A,FALSE,"RFP VAR YTD AIES";#N/A,#N/A,FALSE,"ACT MTH AIES";#N/A,#N/A,FALSE,"CPP mth AIES";#N/A,#N/A,FALSE,"CPP VAR MTH AIES";#N/A,#N/A,FALSE,"RFP mth  AIES";#N/A,#N/A,FALSE,"RFP VAR MTH AIES";#N/A,#N/A,FALSE,"AERO SECT SUM CPP AIES";#N/A,#N/A,FALSE,"AERO SECT SUM RFP AIES";#N/A,#N/A,FALSE,"AERO MNGMNT CPP AIES";#N/A,#N/A,FALSE,"AERO MNGMNT RFP AIES";#N/A,#N/A,FALSE,"East CPP AIES";#N/A,#N/A,FALSE,"East RFP AIES";#N/A,#N/A,FALSE,"EastM CPP AIES";#N/A,#N/A,FALSE,"EastM RFP AIES";#N/A,#N/A,FALSE,"EastT CPP AIES";#N/A,#N/A,FALSE,"EastT RFP AIES";#N/A,#N/A,FALSE,"FARG CPP AIES";#N/A,#N/A,FALSE,"FARG RFP AIES";#N/A,#N/A,FALSE,"FLIGHTDESIGN CPP AIES";#N/A,#N/A,FALSE,"FLIGHTDESIGN RFP AIES";#N/A,#N/A,FALSE,"LENS CPP AIES";#N/A,#N/A,FALSE,"LENS RFP AIES";#N/A,#N/A,FALSE,"TWT CPP AIES";#N/A,#N/A,FALSE,"TWT RFP AIES";#N/A,#N/A,FALSE,"West CPP AIES";#N/A,#N/A,FALSE,"West RFP AIES";#N/A,#N/A,FALSE,"INFO SECT SUM CPP AIES";#N/A,#N/A,FALSE,"INFO SECT SUM RFP AIES";#N/A,#N/A,FALSE,"INFO SECT SUM CPP wo GSA AIES";#N/A,#N/A,FALSE,"INFO SECT SUM RFP wo GSA AIES";#N/A,#N/A,FALSE,"INFO MNGMNT CPP AIES";#N/A,#N/A,FALSE,"INFO MNGMNT RFP AIES";#N/A,#N/A,FALSE,"ADV PRGMS CPP AIES";#N/A,#N/A,FALSE,"ADV PRGMS RFP AIES";#N/A,#N/A,FALSE,"COMM ENG CPP AIES";#N/A,#N/A,FALSE,"COMM ENG RFP AIES";#N/A,#N/A,FALSE,"DYT OPS CPP AIES";#N/A,#N/A,FALSE,"DYT OPS RFP AIES";#N/A,#N/A,FALSE,"GSA CPP AIES";#N/A,#N/A,FALSE,"GSA RFP AIES";#N/A,#N/A,FALSE,"HUM SYS CPP AIES";#N/A,#N/A,FALSE,"HUM SYS RFP AIES";#N/A,#N/A,FALSE,"ISY CPP AIES";#N/A,#N/A,FALSE,"ISY RFP AIES";#N/A,#N/A,FALSE,"SEN CPP AIES";#N/A,#N/A,FALSE,"SEN RFP AIES";#N/A,#N/A,FALSE,"SYS ENG CPP AIES";#N/A,#N/A,FALSE,"SYS ENG RFP AIES";#N/A,#N/A,FALSE,"SYS INT CPP AIES";#N/A,#N/A,FALSE,"SYS INT RFP AIES";#N/A,#N/A,FALSE,"WEA SYS CPP AIES";#N/A,#N/A,FALSE,"WEA SYS RFP AIES";#N/A,#N/A,FALSE,"TR SECT SUM CPP AIES";#N/A,#N/A,FALSE,"TR SECT SUM RFP AIES";#N/A,#N/A,FALSE,"TRANS MNGMNT CPP AIES";#N/A,#N/A,FALSE,"TRANS MNGMNT RFP AIES";#N/A,#N/A,FALSE,"ATC CPP AIES";#N/A,#N/A,FALSE,"ATC RFP AIES";#N/A,#N/A,FALSE,"CDRC CPP AIES";#N/A,#N/A,FALSE,"CDRC RFP AIES";#N/A,#N/A,FALSE,"ITS CPP AIES";#N/A,#N/A,FALSE,"ITS RFP AIES";#N/A,#N/A,FALSE," LG CPP AIES";#N/A,#N/A,FALSE," LG RFP AIES";#N/A,#N/A,FALSE,"TSC CPP AIES";#N/A,#N/A,FALSE,"TSC RFP AIES"}</definedName>
    <definedName name="wrn.GEER_report." hidden="1">{#N/A,#N/A,FALSE,"Table_Ass.";#N/A,#N/A,FALSE,"# of cust";#N/A,#N/A,FALSE,"Res_Report";#N/A,#N/A,FALSE,"Income Statement";"Qtr Cust",#N/A,FALSE,"Qtrly Proj"}</definedName>
    <definedName name="wrn.GEMINI." hidden="1">{#N/A,#N/A,FALSE,"2000STD";#N/A,#N/A,FALSE,"1999STD";#N/A,#N/A,FALSE,"1998STD";#N/A,#N/A,FALSE,"1997STD";#N/A,#N/A,FALSE,"1996STD";#N/A,#N/A,FALSE,"Project Pro Forma"}</definedName>
    <definedName name="wrn.GenDistPac." hidden="1">{"whole",#N/A,FALSE,"Gen_Dist_Act_Bud";"whole",#N/A,FALSE,"Gen_Dist_T3months";"whole",#N/A,FALSE,"GD_PerP";"whole",#N/A,FALSE,"HR_Dist";"whole",#N/A,FALSE,"CS_DIST_ActvsBud";"whole",#N/A,FALSE,"CS_DIST_SUM_trail3mo";"whole",#N/A,FALSE,"ITG_act_Bud";"whole",#N/A,FALSE,"ITG_T3Mo"}</definedName>
    <definedName name="wrn.Genentech._.Model." hidden="1">{#N/A,#N/A,FALSE,"Inc";#N/A,#N/A,FALSE,"Prod";#N/A,#N/A,FALSE,"QInc";#N/A,#N/A,FALSE,"QProd"}</definedName>
    <definedName name="wrn.General._.OTC." hidden="1">{#N/A,#N/A,FALSE,"Title Page (3)";#N/A,#N/A,FALSE,"YTD - OTC";#N/A,#N/A,FALSE,"MTH - OTC"}</definedName>
    <definedName name="wrn.General._.OTC._1" hidden="1">{#N/A,#N/A,FALSE,"Title Page (3)";#N/A,#N/A,FALSE,"YTD - OTC";#N/A,#N/A,FALSE,"MTH - OTC"}</definedName>
    <definedName name="wrn.General._.OTC._2" hidden="1">{#N/A,#N/A,FALSE,"Title Page (3)";#N/A,#N/A,FALSE,"YTD - OTC";#N/A,#N/A,FALSE,"MTH - OTC"}</definedName>
    <definedName name="wrn.General._.OTC._3" hidden="1">{#N/A,#N/A,FALSE,"Title Page (3)";#N/A,#N/A,FALSE,"YTD - OTC";#N/A,#N/A,FALSE,"MTH - OTC"}</definedName>
    <definedName name="wrn.General._.OTC._4" hidden="1">{#N/A,#N/A,FALSE,"Title Page (3)";#N/A,#N/A,FALSE,"YTD - OTC";#N/A,#N/A,FALSE,"MTH - OTC"}</definedName>
    <definedName name="wrn.General._.Pharm." hidden="1">{#N/A,#N/A,FALSE,"Title Page (2)";#N/A,#N/A,FALSE,"YTD - Pharm";#N/A,#N/A,FALSE,"MTH - Pharm"}</definedName>
    <definedName name="wrn.General._.Pharm._1" hidden="1">{#N/A,#N/A,FALSE,"Title Page (2)";#N/A,#N/A,FALSE,"YTD - Pharm";#N/A,#N/A,FALSE,"MTH - Pharm"}</definedName>
    <definedName name="wrn.General._.Pharm._2" hidden="1">{#N/A,#N/A,FALSE,"Title Page (2)";#N/A,#N/A,FALSE,"YTD - Pharm";#N/A,#N/A,FALSE,"MTH - Pharm"}</definedName>
    <definedName name="wrn.General._.Pharm._3" hidden="1">{#N/A,#N/A,FALSE,"Title Page (2)";#N/A,#N/A,FALSE,"YTD - Pharm";#N/A,#N/A,FALSE,"MTH - Pharm"}</definedName>
    <definedName name="wrn.General._.Pharm._4" hidden="1">{#N/A,#N/A,FALSE,"Title Page (2)";#N/A,#N/A,FALSE,"YTD - Pharm";#N/A,#N/A,FALSE,"MTH - Pharm"}</definedName>
    <definedName name="wrn.General._.Total." hidden="1">{#N/A,#N/A,FALSE,"Title Page (4)";#N/A,#N/A,FALSE,"YTD - Total";#N/A,#N/A,FALSE,"MTH - Total"}</definedName>
    <definedName name="wrn.General._.Total._1" hidden="1">{#N/A,#N/A,FALSE,"Title Page (4)";#N/A,#N/A,FALSE,"YTD - Total";#N/A,#N/A,FALSE,"MTH - Total"}</definedName>
    <definedName name="wrn.General._.Total._2" hidden="1">{#N/A,#N/A,FALSE,"Title Page (4)";#N/A,#N/A,FALSE,"YTD - Total";#N/A,#N/A,FALSE,"MTH - Total"}</definedName>
    <definedName name="wrn.General._.Total._3" hidden="1">{#N/A,#N/A,FALSE,"Title Page (4)";#N/A,#N/A,FALSE,"YTD - Total";#N/A,#N/A,FALSE,"MTH - Total"}</definedName>
    <definedName name="wrn.General._.Total._4" hidden="1">{#N/A,#N/A,FALSE,"Title Page (4)";#N/A,#N/A,FALSE,"YTD - Total";#N/A,#N/A,FALSE,"MTH - Total"}</definedName>
    <definedName name="wrn.Genzyme._.model." hidden="1">{#N/A,#N/A,FALSE,"Inc";#N/A,#N/A,FALSE,"QInc";#N/A,#N/A,FALSE,"Pro";#N/A,#N/A,FALSE,"QPro"}</definedName>
    <definedName name="wrn.Geographic._.Trends." hidden="1">{"Geographic P1",#N/A,FALSE,"Division &amp; Geog"}</definedName>
    <definedName name="wrn.Geographic._.Trends._1" hidden="1">{"Geographic P1",#N/A,FALSE,"Division &amp; Geog"}</definedName>
    <definedName name="wrn.George._.Viska." hidden="1">{#N/A,#N/A,FALSE,"Cost Report";#N/A,#N/A,FALSE,"Qtly Summ.";#N/A,#N/A,FALSE,"Mar  Qtr";#N/A,#N/A,FALSE,"Report Summary"}</definedName>
    <definedName name="wrn.Gesamt._.Neu." hidden="1">{#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wrn.Gesamtausdruck." hidden="1">{#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wrn.Gesamtausdruck._.alle._.Perioden." hidden="1">{"Alle Perioden",#N/A,FALSE,"Erf";"Alle Perioden",#N/A,FALSE,"Ang";"Alle Perioden",#N/A,FALSE,"BV";"Alle Perioden",#N/A,FALSE,"BE";"Alle Perioden",#N/A,FALSE,"Re";"Alle Perioden",#N/A,FALSE,"Vol";"Alle Perioden",#N/A,FALSE,"BV100";"Alle Perioden",#N/A,FALSE,"BE100";"Alle Perioden",#N/A,FALSE,"Re100";"Alle Perioden",#N/A,FALSE,"Vol100"}</definedName>
    <definedName name="wrn.Gesamtausdruck._.erste._.elf._.Perioden." hidden="1">{"Erste elf Perioden",#N/A,FALSE,"Erf";"Erste elf Perioden",#N/A,FALSE,"Ang";"Erste elf Perioden",#N/A,FALSE,"BV";"Erste elf Perioden",#N/A,FALSE,"BE";"Erste elf Perioden",#N/A,FALSE,"Re";"Erste elf Perioden",#N/A,FALSE,"Vol";"Erste elf Perioden",#N/A,FALSE,"BV100";"Erste elf Perioden",#N/A,FALSE,"BE100";"Erste elf Perioden",#N/A,FALSE,"Re100";"Erste elf Perioden",#N/A,FALSE,"Vol100"}</definedName>
    <definedName name="wrn.GFR._.Printout." hidden="1">{#N/A,#N/A,FALSE,"Prism LP";#N/A,#N/A,FALSE,"Prism II LP";#N/A,#N/A,FALSE,"EOF LP";#N/A,#N/A,FALSE,"Select Multi LP";#N/A,#N/A,FALSE,"GPC LP (2)";#N/A,#N/A,FALSE,"Select State Fund LP";#N/A,#N/A,FALSE,"Castor";#N/A,#N/A,FALSE,"MRP";#N/A,#N/A,FALSE,"Select II LP";#N/A,#N/A,FALSE,"Iridian";#N/A,#N/A,FALSE,"Select III";#N/A,#N/A,FALSE,"Select IV";#N/A,#N/A,FALSE,"Prism II Cayman"}</definedName>
    <definedName name="wrn.GFR._.Printout._1" hidden="1">{#N/A,#N/A,FALSE,"Prism LP";#N/A,#N/A,FALSE,"Prism II LP";#N/A,#N/A,FALSE,"EOF LP";#N/A,#N/A,FALSE,"Select Multi LP";#N/A,#N/A,FALSE,"GPC LP (2)";#N/A,#N/A,FALSE,"Select State Fund LP";#N/A,#N/A,FALSE,"Castor";#N/A,#N/A,FALSE,"MRP";#N/A,#N/A,FALSE,"Select II LP";#N/A,#N/A,FALSE,"Iridian";#N/A,#N/A,FALSE,"Select III";#N/A,#N/A,FALSE,"Select IV";#N/A,#N/A,FALSE,"Prism II Cayman"}</definedName>
    <definedName name="wrn.GGR._.Network._.Exhibit." hidden="1">{"Network Summary",#N/A,TRUE,"Summary";"Piping Summary",#N/A,TRUE," Piping";"Meters Summary",#N/A,TRUE,"Meters &amp; Connections";"Connections Summary",#N/A,TRUE,"Meters &amp; Connections";"Stations Summary",#N/A,TRUE,"Stations Pivot"}</definedName>
    <definedName name="wrn.GHversion." hidden="1">{"GHversion",#N/A,FALSE,"CONSOFR"}</definedName>
    <definedName name="wrn.GIS." hidden="1">{#N/A,#N/A,FALSE,"GIS"}</definedName>
    <definedName name="wrn.gjkgjhg" hidden="1">{#N/A,#N/A,FALSE,"Triangle Total";#N/A,#N/A,FALSE,"Triangle LLC";#N/A,#N/A,FALSE,"Triangle LLC";#N/A,#N/A,FALSE,"Teeside"}</definedName>
    <definedName name="wrn.glc." hidden="1">{"glcbs",#N/A,FALSE,"GLCBS";"glccsbs",#N/A,FALSE,"GLCCSBS";"glcis",#N/A,FALSE,"GLCIS";"glccsis",#N/A,FALSE,"GLCCSIS";"glcrat1",#N/A,FALSE,"GLC-ratios1"}</definedName>
    <definedName name="wrn.glcpromonte." hidden="1">{"glc1",#N/A,FALSE,"GLC";"glc2",#N/A,FALSE,"GLC";"glc3",#N/A,FALSE,"GLC";"glc4",#N/A,FALSE,"GLC";"glc5",#N/A,FALSE,"GLC"}</definedName>
    <definedName name="wrn.GM._.Financial._.Statements." hidden="1">{"GMBalanceSheet",#N/A,TRUE,"Balance Sheet";"GMIncomeStatement",#N/A,TRUE,"Income Statment";"GMCashFlow",#N/A,TRUE,"Cash Flows";"GMTB",#N/A,TRUE,"Detail Trial Balance"}</definedName>
    <definedName name="wrn.GM._.Financial._.Statements._1" hidden="1">{"GMBalanceSheet",#N/A,TRUE,"Balance Sheet";"GMIncomeStatement",#N/A,TRUE,"Income Statment";"GMCashFlow",#N/A,TRUE,"Cash Flows";"GMTB",#N/A,TRUE,"Detail Trial Balance"}</definedName>
    <definedName name="wrn.GMX210." hidden="1">{#N/A,#N/A,TRUE,"Cover Sheet";#N/A,#N/A,TRUE,"General Information";#N/A,#N/A,TRUE,"Module Assy";#N/A,#N/A,TRUE,"Module ECM";#N/A,#N/A,TRUE,"PPAP Tracking";#N/A,#N/A,TRUE,"210 Rf Assy";#N/A,#N/A,TRUE,"230 Rf Assy ";#N/A,#N/A,TRUE,"Roof ECM "}</definedName>
    <definedName name="wrn.GMX210._1" hidden="1">{#N/A,#N/A,TRUE,"Cover Sheet";#N/A,#N/A,TRUE,"General Information";#N/A,#N/A,TRUE,"Module Assy";#N/A,#N/A,TRUE,"Module ECM";#N/A,#N/A,TRUE,"PPAP Tracking";#N/A,#N/A,TRUE,"210 Rf Assy";#N/A,#N/A,TRUE,"230 Rf Assy ";#N/A,#N/A,TRUE,"Roof ECM "}</definedName>
    <definedName name="wrn.GMX250." hidden="1">{#N/A,#N/A,FALSE,"Cover Sheet";#N/A,#N/A,FALSE,"General Information";#N/A,#N/A,FALSE,"Module Assy";#N/A,#N/A,FALSE,"Roof Assy";#N/A,#N/A,FALSE,"Module ECM";#N/A,#N/A,FALSE,"Roof ECM";#N/A,#N/A,FALSE,"Roof Proto &amp; Pre-Prod Volumes"}</definedName>
    <definedName name="wrn.GMX250._1" hidden="1">{#N/A,#N/A,FALSE,"Cover Sheet";#N/A,#N/A,FALSE,"General Information";#N/A,#N/A,FALSE,"Module Assy";#N/A,#N/A,FALSE,"Roof Assy";#N/A,#N/A,FALSE,"Module ECM";#N/A,#N/A,FALSE,"Roof ECM";#N/A,#N/A,FALSE,"Roof Proto &amp; Pre-Prod Volumes"}</definedName>
    <definedName name="wrn.Good._.Stuff." hidden="1">{#N/A,#N/A,FALSE,"AdjPL";#N/A,#N/A,FALSE,"AdjPLCS";#N/A,#N/A,FALSE,"AdjPLGR";#N/A,#N/A,FALSE,"AdjBS";#N/A,#N/A,FALSE,"AdjBS_CS";#N/A,#N/A,FALSE,"AdjFA";#N/A,#N/A,FALSE,"IncApp";#N/A,#N/A,FALSE,"Incappexh";#N/A,#N/A,FALSE,"WACC_Mults_Other Inputs 97";#N/A,#N/A,FALSE,"SuppInc App"}</definedName>
    <definedName name="wrn.Gráficos." hidden="1">{#N/A,#N/A,TRUE,"AYEPER.XLS"}</definedName>
    <definedName name="wrn.graph." hidden="1">{"graph",#N/A,FALSE,"RIGCOUNT";"graph",#N/A,FALSE,"ON_OFFSHORE";"graph",#N/A,FALSE,"crewcnt";"graph",#N/A,FALSE,"OILvGAS";"graph",#N/A,FALSE,"OFF_RIGCOUNT";"graph",#N/A,FALSE,"indep perf";"graph",#N/A,FALSE,"oil serv perf"}</definedName>
    <definedName name="wrn.graph1." hidden="1">{#N/A,#N/A,FALSE,"Rev by Division - Graph"}</definedName>
    <definedName name="wrn.GRAPHS." hidden="1">{"PET1",#N/A,TRUE,"PET";"PET2",#N/A,TRUE,"PET";"PET3",#N/A,TRUE,"PET";"GLASS1",#N/A,TRUE,"GLASS"}</definedName>
    <definedName name="wrn.Graphs._.Page." hidden="1">{"Graphs page",#N/A,FALSE,"Summary"}</definedName>
    <definedName name="wrn.GRAPHS._1" hidden="1">{"PET1",#N/A,TRUE,"PET";"PET2",#N/A,TRUE,"PET";"PET3",#N/A,TRUE,"PET";"GLASS1",#N/A,TRUE,"GLASS"}</definedName>
    <definedName name="wrn.Gross._.Income._.Actual." hidden="1">{"Columbus",#N/A,FALSE,"97 GI - Actual";"Miami",#N/A,FALSE,"97 GI - Actual";"Minn",#N/A,FALSE,"97 GI - Actual"}</definedName>
    <definedName name="wrn.Gross._.Income._.Forecast." hidden="1">{"Columbus",#N/A,FALSE,"97 GI - Forecast";"Miami",#N/A,FALSE,"97 GI - Forecast";"Minn",#N/A,FALSE,"97 GI - Forecast"}</definedName>
    <definedName name="wrn.Gross._.Income._.Projection." hidden="1">{"Columbus",#N/A,FALSE,"97-98 GI - Projection";"Miami",#N/A,FALSE,"97-98 GI - Projection";"Minn",#N/A,FALSE,"97-98 GI - Projection"}</definedName>
    <definedName name="wrn.gross._.margin._.detail." hidden="1">{"gross_margin1",#N/A,FALSE,"Gross Margin Detail";"gross_margin2",#N/A,FALSE,"Gross Margin Detail"}</definedName>
    <definedName name="wrn.Gross._.Profit._.Report." hidden="1">{"Monthly",#N/A,FALSE,"Phosphate Gross Profit";"Quarterly",#N/A,FALSE,"Phosphate Gross Profit"}</definedName>
    <definedName name="wrn.Group." hidden="1">{#N/A,#N/A,FALSE,"Summary";#N/A,#N/A,FALSE,"Projections";#N/A,#N/A,FALSE,"Debt Schedule";#N/A,#N/A,FALSE,"Mayline Sales Group";#N/A,#N/A,FALSE,"Sales Groups";#N/A,#N/A,FALSE,"Operating Expenses";#N/A,#N/A,FALSE,"Depreciation";#N/A,#N/A,FALSE,"Balance Sheet";#N/A,#N/A,FALSE,"Working Capital";#N/A,#N/A,FALSE,"Addbacks"}</definedName>
    <definedName name="wrn.Group._.budget._.months._.only." hidden="1">{"Group Budget months only",#N/A,TRUE,"Profit and Loss";"Group Budget months only",#N/A,TRUE,"Firm capex";"Group Budget months only",#N/A,TRUE,"Gross profit analysis";"Group Budget months only",#N/A,TRUE,"Cashflow";"Group Budget months only",#N/A,TRUE,"Balance Sheet"}</definedName>
    <definedName name="wrn.Group._.budget._.years._.only." hidden="1">{"Group Budget years only",#N/A,TRUE,"Profit and Loss";"Group Budget years only",#N/A,TRUE,"Firm capex";"Group Budget years only",#N/A,TRUE,"Gross profit analysis";"Group Budget years only",#N/A,TRUE,"Cashflow";"Group Budget years only",#N/A,TRUE,"Balance Sheet"}</definedName>
    <definedName name="wrn.group._1" hidden="1">{"group",#N/A,FALSE,"punt"}</definedName>
    <definedName name="wrn.Growth." hidden="1">{#N/A,#N/A,FALSE,"Rev Grwth";#N/A,#N/A,FALSE,"Op Inc Grwth";#N/A,#N/A,FALSE,"Net Grwth";#N/A,#N/A,FALSE,"EPS Growth"}</definedName>
    <definedName name="wrn.gst." hidden="1">{"GST",#N/A,FALSE,"punt"}</definedName>
    <definedName name="wrn.gst._1" hidden="1">{"GST",#N/A,FALSE,"punt"}</definedName>
    <definedName name="wrn.gth." hidden="1">{#N/A,#N/A,FALSE,"Title Page";#N/A,#N/A,FALSE,"Summary Sheet"}</definedName>
    <definedName name="wrn.GuV." hidden="1">{#N/A,#N/A,FALSE,"Layout GuV"}</definedName>
    <definedName name="wrn.GVT1." hidden="1">{"GVT1",#N/A,FALSE,"Govt"}</definedName>
    <definedName name="wrn.GVTG." hidden="1">{"GVTG",#N/A,FALSE,"Govt"}</definedName>
    <definedName name="wrn.GVTGH." hidden="1">{"GVTGH",#N/A,FALSE,"Govt"}</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AMMOND._1"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andout." hidden="1">{"quarterly",#N/A,FALSE,"Income Statement New CPB";"annual",#N/A,FALSE,"Income Statement New CPB";"cash flow",#N/A,FALSE,"Cash Flow";"balance",#N/A,FALSE,"Balance Sheet";"seg",#N/A,FALSE,"New Segment Breakout"}</definedName>
    <definedName name="wrn.Hartcliffe." hidden="1">{"pl",#N/A,FALSE,"Hcliffe";"cf",#N/A,FALSE,"Hcliffe";"pi",#N/A,FALSE,"Hcliffe";"top10",#N/A,FALSE,"Hcliffe";"compcon",#N/A,FALSE,"Hcliffe"}</definedName>
    <definedName name="wrn.Headcount._.Worksheet." hidden="1">{"Headcount Worksheet",#N/A,FALSE,"HEADCOUNT"}</definedName>
    <definedName name="wrn.Headoff." hidden="1">{"empnos",#N/A,FALSE,"Headoff"}</definedName>
    <definedName name="wrn.Headoffice._.euro." hidden="1">{"HO_sum_e",#N/A,FALSE,"Headoffice Summary";"Admin_sum_e",#N/A,FALSE,"ADMIN Sum";"Admin01_e",#N/A,FALSE,"ADMIN01";"Admin02_e",#N/A,FALSE,"ADMIN02";"AUXRE_e",#N/A,FALSE,"AUXRE";"CORAL_e",#N/A,FALSE,"CORAL";"GENGM_e",#N/A,FALSE,"GENGM";"HUMRE_sum_e",#N/A,FALSE,"HUMRE Sum";"HUMRE_01_e",#N/A,FALSE,"HUMRE01";"HUMRE01_e",#N/A,FALSE,"HUMRE02";"HUMRE03_e",#N/A,FALSE,"HUMRE03";"HUMRE04_e",#N/A,FALSE,"HUMRE04";"LGLGM_e",#N/A,FALSE,"LGLGM";"MKTGL_sum_e",#N/A,FALSE,"MKTGL Sum";"MKTGL01_e",#N/A,FALSE,"MKTGL01";"MKTGL02_e",#N/A,FALSE,"MKTGL02";"MKTGL03_e",#N/A,FALSE,"MKTGL03";"MKTGL04_e",#N/A,FALSE,"MKTGL04";"PRJDV_sum_e",#N/A,FALSE,"PRJDV Sum";"PRDJV01_e",#N/A,FALSE,"PRJDV01";"PRJDV02_e",#N/A,FALSE,"PRJDV02";"MKTSL_e",#N/A,FALSE,"MKTSL";"Publicity_e",#N/A,FALSE,"PUBLICITY";"Training_e",#N/A,FALSE,"Training"}</definedName>
    <definedName name="wrn.Headoffice._.NLG." hidden="1">{"HO_sum_nlg",#N/A,FALSE,"Headoffice Summary";"Admin_sum_nlg",#N/A,FALSE,"ADMIN Sum";"ADMIN01_nlg",#N/A,FALSE,"ADMIN01";"ADMIN01_nlg",#N/A,FALSE,"ADMIN02";"AUXRE_nlg",#N/A,FALSE,"AUXRE";"CORAL_nlg",#N/A,FALSE,"CORAL";"GENGM_nlg",#N/A,FALSE,"GENGM";"HUMRE_sum_nlg",#N/A,FALSE,"HUMRE Sum";"HUMRE01_nlg",#N/A,FALSE,"HUMRE01";"HUMRE02_nlg",#N/A,FALSE,"HUMRE02";"HUMRE03_nlg",#N/A,FALSE,"HUMRE03";"HUMRE04_nlg",#N/A,FALSE,"HUMRE04";"LGLGM_nlg",#N/A,FALSE,"LGLGM";"MKTGL_sum_nlg",#N/A,FALSE,"MKTGL Sum";"MKTGL01_nlg",#N/A,FALSE,"MKTGL01";"MKTGL02_nlg",#N/A,FALSE,"MKTGL02";"MKTGL03_nlg",#N/A,FALSE,"MKTGL03";"MKTGL04_nlg",#N/A,FALSE,"MKTGL04";"PRJDV_sum_nlg",#N/A,FALSE,"PRJDV Sum";"PRJDV01_nlg",#N/A,FALSE,"PRJDV01";"PRJDV02_nlg",#N/A,FALSE,"PRJDV02";"MKTSL_nlg",#N/A,FALSE,"MKTSL";"Publicity_nlg",#N/A,FALSE,"PUBLICITY";"Training_nlg",#N/A,FALSE,"Training"}</definedName>
    <definedName name="wrn.Heads_96." hidden="1">{"heads_96",#N/A,FALSE,"proforma"}</definedName>
    <definedName name="wrn.heads_97." hidden="1">{"heads_97",#N/A,FALSE,"proforma"}</definedName>
    <definedName name="wrn.HEAT." hidden="1">{#N/A,#N/A,FALSE,"Heat";#N/A,#N/A,FALSE,"DCF";#N/A,#N/A,FALSE,"LBO";#N/A,#N/A,FALSE,"A";#N/A,#N/A,FALSE,"C";#N/A,#N/A,FALSE,"impd";#N/A,#N/A,FALSE,"Accr-Dilu"}</definedName>
    <definedName name="wrn.HEAT._1" hidden="1">{#N/A,#N/A,FALSE,"Heat";#N/A,#N/A,FALSE,"DCF";#N/A,#N/A,FALSE,"LBO";#N/A,#N/A,FALSE,"A";#N/A,#N/A,FALSE,"C";#N/A,#N/A,FALSE,"impd";#N/A,#N/A,FALSE,"Accr-Dilu"}</definedName>
    <definedName name="wrn.henry." hidden="1">{"Henry",#N/A,FALSE,"punt"}</definedName>
    <definedName name="wrn.henry._1" hidden="1">{"Henry",#N/A,FALSE,"punt"}</definedName>
    <definedName name="wrn.HEW." hidden="1">{#N/A,#N/A,FALSE,"Cover";#N/A,#N/A,FALSE,"Sensit";#N/A,#N/A,FALSE,"HEW";#N/A,#N/A,FALSE,"Bilanz";#N/A,#N/A,FALSE,"Aufbringung";#N/A,#N/A,FALSE,"Absatz";#N/A,#N/A,FALSE,"Durchleitung";#N/A,#N/A,FALSE,"Konzession";#N/A,#N/A,FALSE,"Personal";#N/A,#N/A,FALSE,"WC ";#N/A,#N/A,FALSE,"Capex Deprec ";#N/A,#N/A,FALSE,"Steuern";#N/A,#N/A,FALSE," Rente";#N/A,#N/A,FALSE," EBITDA"}</definedName>
    <definedName name="wrn.HEW._1" hidden="1">{#N/A,#N/A,FALSE,"Cover";#N/A,#N/A,FALSE,"Sensit";#N/A,#N/A,FALSE,"HEW";#N/A,#N/A,FALSE,"Bilanz";#N/A,#N/A,FALSE,"Aufbringung";#N/A,#N/A,FALSE,"Absatz";#N/A,#N/A,FALSE,"Durchleitung";#N/A,#N/A,FALSE,"Konzession";#N/A,#N/A,FALSE,"Personal";#N/A,#N/A,FALSE,"WC ";#N/A,#N/A,FALSE,"Capex Deprec ";#N/A,#N/A,FALSE,"Steuern";#N/A,#N/A,FALSE," Rente";#N/A,#N/A,FALSE," EBITDA"}</definedName>
    <definedName name="wrn.HGW." hidden="1">{#N/A,#N/A,FALSE,"Cover";#N/A,#N/A,FALSE,"Gas";#N/A,#N/A,FALSE,"Umsatz";#N/A,#N/A,FALSE,"Kosten";#N/A,#N/A,FALSE,"Capex Deprec";#N/A,#N/A,FALSE,"WC";#N/A,#N/A,FALSE,"Rückstellungen";#N/A,#N/A,FALSE,"Rente";#N/A,#N/A,FALSE,"EBITDA"}</definedName>
    <definedName name="wrn.HGW._1" hidden="1">{#N/A,#N/A,FALSE,"Cover";#N/A,#N/A,FALSE,"Gas";#N/A,#N/A,FALSE,"Umsatz";#N/A,#N/A,FALSE,"Kosten";#N/A,#N/A,FALSE,"Capex Deprec";#N/A,#N/A,FALSE,"WC";#N/A,#N/A,FALSE,"Rückstellungen";#N/A,#N/A,FALSE,"Rente";#N/A,#N/A,FALSE,"EBITDA"}</definedName>
    <definedName name="wrn.HIGH._.SENARIO." hidden="1">{"CONSOLIDATED INCOME STMT",#N/A,TRUE,"Sheet1 (3)";"PROPERTY COMPARABLES",#N/A,TRUE,"Sheet1 (3)";"SENSITIVITY",#N/A,TRUE,"Sheet1 (3)";"CASH FLOW",#N/A,TRUE,"Sheet6 (3)";"CASINO DEPT",#N/A,TRUE,"Sheet1 (3)";"TABLE GAMES DEPT",#N/A,TRUE,"Sheet2 (3)";"SLOT DEPT",#N/A,TRUE,"Sheet2 (3)";"ROOMS DEPARTMENT",#N/A,TRUE,"Sheet4 (3)";"FOOD AND BEVERAGE",#N/A,TRUE,"Sheet1 (3)";"FOOD DEPARTMENT",#N/A,TRUE,"Sheet3 (3)";"BEVERAGE DEPARTMENT",#N/A,TRUE,"Sheet3 (3)";"OTHER REVENUE",#N/A,TRUE,"Sheet4 (3)";"GIFT SHOP MERCHANDISE",#N/A,TRUE,"Sheet4 (3)";"MUSIC AND ENTERTAINMENT",#N/A,TRUE,"Sheet1 (3)";"GENERAL AND ADMIN",#N/A,TRUE,"Sheet5 (3)";"PROJECT COST CAP STRUCTURE",#N/A,TRUE,"Sheet8 (3)";"DEVELOPMENT WORKSHEET",#N/A,TRUE,"Sheet11 (3)";"DEPRECIATION SCHEDULE",#N/A,TRUE,"Sheet6 (3)";"CAP INT",#N/A,TRUE,"Sheet14 (3)"}</definedName>
    <definedName name="wrn.historical."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_.backup." hidden="1">{"hist_rev",#N/A,FALSE,"Revenue buildup-hist";"hist_rev_growth",#N/A,FALSE,"Revenue buildup-hist";"hist_exp",#N/A,FALSE,"Revenue buildup-hist";"hist_exp_growth",#N/A,FALSE,"Revenue buildup-hist";"historical_workcap",#N/A,FALSE,"Assumptions"}</definedName>
    <definedName name="wrn.Historical._.Financials." hidden="1">{"Summary PL",#N/A,FALSE,"Summary PL";"Summary BS",#N/A,FALSE,"Summary BS";"12-31-02 PL 12",#N/A,FALSE,"12-31-02 PL 12";"12-31-01 PL 12",#N/A,FALSE,"12-31-01 PL 12";"12-31-00 PL 12",#N/A,FALSE,"12-31-00 PL 12";"12-31-99 PL 12",#N/A,FALSE,"12-31-99 PL 12";"12-31-98 PL 12",#N/A,FALSE,"12-31-98 PL 12";"12-31-97 PL 6",#N/A,FALSE,"12-31-97 PL 6";"12-31-97 BS",#N/A,FALSE,"12-31-97 BS";"6-30-97 PL 12",#N/A,FALSE,"6-30-97 PL 12";"6-30-97 BS",#N/A,FALSE,"6-30-97 BS";"6-30-96 PL 12",#N/A,FALSE,"6-30-96 PL 12";"6-30-96 BS",#N/A,FALSE,"6-30-96 BS"}</definedName>
    <definedName name="wrn.historical._.performance." hidden="1">{"historical acquirer",#N/A,FALSE,"Historical Performance";"historical target",#N/A,FALSE,"Historical Performance"}</definedName>
    <definedName name="wrn.historical._.rev._.backup." hidden="1">{"rev_history_revenueDetail",#N/A,FALSE,"historical rev us";"rev_history_minutesDetail",#N/A,FALSE,"historical rev us"}</definedName>
    <definedName name="wrn.Historical._.Rev._.Exp." hidden="1">{#N/A,#N/A,FALSE,"Historical Rev &amp; Exp"}</definedName>
    <definedName name="wrn.HMO." hidden="1">{#N/A,#N/A,FALSE,"DOS YTD";#N/A,#N/A,FALSE,"UR YTD";#N/A,#N/A,FALSE,"23 DOS PacifiCare HMO";#N/A,#N/A,FALSE,"23 UR PacifiCare HMO";#N/A,#N/A,FALSE,"32 DOS HealthNet";#N/A,#N/A,FALSE,"32 UR HealthNet";#N/A,#N/A,FALSE,"68 DOS HN Seniority Plus";#N/A,#N/A,FALSE,"68 UR HN Seniority Plus";#N/A,#N/A,FALSE,"71 DOS CA Care";#N/A,#N/A,FALSE,"71 UR CA Care";#N/A,#N/A,FALSE,"80 DOS Sharp";#N/A,#N/A,FALSE,"80 UR Sharp";#N/A,#N/A,FALSE,"88 DOS CIGNA VEBA";#N/A,#N/A,FALSE,"88 UR CIGNA VEBA";#N/A,#N/A,FALSE,"93 DOS Aetna HMO";#N/A,#N/A,FALSE,"93 UR Aetna HMO";#N/A,#N/A,FALSE,"100 DOS ACN Health Plan";#N/A,#N/A,FALSE,"100 UR ACN Health Plan";#N/A,#N/A,FALSE,"101 DOS Aetna Senior Choice";#N/A,#N/A,FALSE,"101 UR Aetna Senior Choice";#N/A,#N/A,FALSE,"112 DOS PruCare of CA HMO";#N/A,#N/A,FALSE,"112 UR PruCare of CA HMO";#N/A,#N/A,FALSE,"115 DOS Kaiser No CA";#N/A,#N/A,FALSE,"115 UR Kaiser No CA";#N/A,#N/A,FALSE,"116 DOS Kaiser So CA";#N/A,#N/A,FALSE,"116 UR Kaiser So CA";#N/A,#N/A,FALSE,"117 DOS Blue Shield";#N/A,#N/A,FALSE,"117 UR Blue Shield";#N/A,#N/A,FALSE,"118 DOS HP of the Redwoods";#N/A,#N/A,FALSE,"118 UR HP of the Redwoods";#N/A,#N/A,FALSE,"120 DOS HPR Medi Prime";#N/A,#N/A,FALSE,"120 UR HPR Medi Prime";#N/A,#N/A,FALSE,"126 DOS Pru Sr Plan No CA";#N/A,#N/A,FALSE,"126 UR Pru Sr Plan No CA";#N/A,#N/A,FALSE,"127 DOS Pru Sr Plan So CA";#N/A,#N/A,FALSE,"127 UR Pru Sr Plan So CA";#N/A,#N/A,FALSE,"137 DOS Aetna MC II";#N/A,#N/A,FALSE,"137 UR Aetna MC II"}</definedName>
    <definedName name="wrn.HNZ." hidden="1">{#N/A,#N/A,FALSE,"HNZ"}</definedName>
    <definedName name="wrn.Hong._.Kong._.Listing." hidden="1">{#N/A,#N/A,FALSE,"Staff Listing Hong Kong"}</definedName>
    <definedName name="wrn.HR_Details." hidden="1">{"whole",#N/A,FALSE,"6701";"whole",#N/A,FALSE,"6702";"whole",#N/A,FALSE,"7710";"whole",#N/A,FALSE,"7714";"whole",#N/A,FALSE,"7729";"whole",#N/A,FALSE,"7730";"whole",#N/A,FALSE,"7731";"whole",#N/A,FALSE,"7736";"whole",#N/A,FALSE,"7737";"whole",#N/A,FALSE,"7738";"whole",#N/A,FALSE,"7743";"Whole",#N/A,FALSE,"7740";"whole",#N/A,FALSE,"7744";"whole",#N/A,FALSE,"7745"}</definedName>
    <definedName name="wrn.HR_HR" hidden="1">{"whole",#N/A,FALSE,"6701";"whole",#N/A,FALSE,"6702";"whole",#N/A,FALSE,"7710";"whole",#N/A,FALSE,"7714";"whole",#N/A,FALSE,"7729";"whole",#N/A,FALSE,"7730";"whole",#N/A,FALSE,"7731";"whole",#N/A,FALSE,"7736";"whole",#N/A,FALSE,"7737";"whole",#N/A,FALSE,"7738";"whole",#N/A,FALSE,"7743";"Whole",#N/A,FALSE,"7740";"whole",#N/A,FALSE,"7744";"whole",#N/A,FALSE,"7745"}</definedName>
    <definedName name="wrn.HR30." hidden="1">{#N/A,#N/A,FALSE,"HR";#N/A,#N/A,FALSE,"10-40"}</definedName>
    <definedName name="wrn.HR40." hidden="1">{#N/A,#N/A,FALSE,"10-40"}</definedName>
    <definedName name="wrn.HRTOTAL." hidden="1">{#N/A,#N/A,FALSE,"HR";#N/A,#N/A,FALSE,"10-40"}</definedName>
    <definedName name="wrn.HSSH._.budget._.months._.NLG." hidden="1">{"HSSH Group budget months only in NLG",#N/A,TRUE,"Profit and Loss";"HSSH Group budget months only in NLG",#N/A,TRUE,"Firm capex";"HSSH Group budget months only in NLG",#N/A,TRUE,"Gross profit analysis";"HSSH Group budget months only in NLG",#N/A,TRUE,"Cashflow";"HSSH Group budget months only in NLG",#N/A,TRUE,"Balance Sheet"}</definedName>
    <definedName name="wrn.HSSH._.Budget._.months._.sterling." hidden="1">{"HSSH Budget months only sterling",#N/A,TRUE,"Profit and Loss";"HSSH Budget months only sterling",#N/A,TRUE,"Firm capex";"HSSH Budget months only sterling",#N/A,TRUE,"Gross profit analysis";"HSSH Budget months only sterling",#N/A,TRUE,"Cashflow";"HSSH Budget months only sterling",#N/A,TRUE,"Balance Sheet"}</definedName>
    <definedName name="wrn.HSSH._.budget._.years._.NLG." hidden="1">{"HSSH Budget years NLG",#N/A,TRUE,"Profit and Loss";"HSSH Budget years NLG",#N/A,TRUE,"Firm capex";"HSSH Budget years NLG",#N/A,TRUE,"Gross profit analysis";"HSSH Budget years NLG",#N/A,TRUE,"Cashflow";"HSSH Budget years NLG",#N/A,TRUE,"Balance Sheet"}</definedName>
    <definedName name="wrn.HSSH._.Budget._.years._.sterling." hidden="1">{"HSSH Budget years sterling",#N/A,TRUE,"Profit and Loss";"HSSH Budget years sterling",#N/A,TRUE,"Firm capex";"HSSH Budget years sterling",#N/A,TRUE,"Gross profit analysis";"HSSH Budget years sterling",#N/A,TRUE,"Cashflow";"HSSH Budget years sterling",#N/A,TRUE,"Balance Sheet"}</definedName>
    <definedName name="wrn.hup." hidden="1">{#N/A,#N/A,FALSE,"3-Year Plan Review Schedule USD";#N/A,#N/A,FALSE,"Earning Summary USD";#N/A,#N/A,FALSE,"Assumptions USD"}</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Hydraulic2._1" hidden="1">{#N/A,#N/A,FALSE,"HuscoCombined-Summ";#N/A,#N/A,FALSE,"HuscoCombined-Income";#N/A,#N/A,FALSE,"HuscoCombined-Offering";#N/A,#N/A,FALSE,"Husco-Income";#N/A,#N/A,FALSE,"TargetEngineer";#N/A,#N/A,FALSE,"TargetAcqCalc";#N/A,#N/A,FALSE,"Husco-Acq"}</definedName>
    <definedName name="wrn.I_S_rpt." hidden="1">{"i_s",#N/A,FALSE,"SUM";"perc_of_sales",#N/A,FALSE,"SUM";"R_per_kg",#N/A,FALSE,"SUM";"Usd_is",#N/A,FALSE,"SUM"}</definedName>
    <definedName name="wrn.IB." hidden="1">{#N/A,#N/A,FALSE,"IB Totgeo Q1-Q4 ";#N/A,#N/A,FALSE,"IB AEME";#N/A,#N/A,FALSE,"IB West";#N/A,#N/A,FALSE,"IB Central";#N/A,#N/A,FALSE,"IB South ";#N/A,#N/A,FALSE,"IB North";#N/A,#N/A,FALSE,"IB Reg Tot ";#N/A,#N/A,FALSE,"IB Reg Tot graph"}</definedName>
    <definedName name="wrn.icem." hidden="1">{#N/A,#N/A,FALSE,"Exb 2";#N/A,#N/A,FALSE,"Exb 3(a)";#N/A,#N/A,FALSE,"WACC";#N/A,#N/A,FALSE,"Exh 4(a)";#N/A,#N/A,FALSE,"Exh 4(b)";#N/A,#N/A,FALSE,"Exb 5(a)";#N/A,#N/A,FALSE,"Exb 5(b)"}</definedName>
    <definedName name="wrn.IDCDEPR." hidden="1">{"IDCDEPR",#N/A,FALSE,"NAVYI"}</definedName>
    <definedName name="wrn.iedetail." hidden="1">{#N/A,#N/A,FALSE,"Sheet1"}</definedName>
    <definedName name="wrn.iedetail3" hidden="1">{#N/A,#N/A,FALSE,"Sheet1"}</definedName>
    <definedName name="wrn.Iesummary." hidden="1">{#N/A,#N/A,FALSE,"Sheet1"}</definedName>
    <definedName name="wrn.iesummary2" hidden="1">{#N/A,#N/A,FALSE,"Sheet1"}</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I._.PortRev33102." hidden="1">{#N/A,#N/A,TRUE,"Port Summary II";#N/A,#N/A,TRUE,"BV Valuation";#N/A,#N/A,TRUE,"FV Valuation";#N/A,#N/A,TRUE,"JRI";#N/A,#N/A,TRUE,"Weasler";#N/A,#N/A,TRUE,"Stronghaven";#N/A,#N/A,TRUE,"Connor";#N/A,#N/A,TRUE,"HWC";#N/A,#N/A,TRUE,"Temple"}</definedName>
    <definedName name="wrn.III." hidden="1">{"CASHFLOW",#N/A,FALSE,"Northpointe"}</definedName>
    <definedName name="wrn.III1." hidden="1">{"CASHFLOW",#N/A,FALSE,"Northpointe"}</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MG._.Cover._.Page." hidden="1">{#N/A,#N/A,TRUE,"Total IMG"}</definedName>
    <definedName name="wrn.IMG._.Summary._.Report." hidden="1">{#N/A,#N/A,TRUE,"Total IMG";#N/A,#N/A,TRUE,"BOIA Institutional";#N/A,#N/A,TRUE,"Retirement &amp; Custody";#N/A,#N/A,TRUE,"Private Client Services";#N/A,#N/A,TRUE,"Total Other"}</definedName>
    <definedName name="wrn.imp." hidden="1">{"vue1",#N/A,FALSE,"synthese";"vue2",#N/A,FALSE,"synthese"}</definedName>
    <definedName name="wrn.imp_sommaire." hidden="1">{"imp_Sommaire",#N/A,FALSE,"REV IMMOBILIER"}</definedName>
    <definedName name="wrn.imp_Tous." hidden="1">{"imp_0196",#N/A,FALSE,"0019";"imp_0000",#N/A,FALSE,"0000";"imp_0214",#N/A,FALSE,"0214";"imp_0143",#N/A,FALSE,"0143";"imp_0144",#N/A,FALSE,"0144";"imp_0154",#N/A,FALSE,"0154";"imp_0155",#N/A,FALSE,"0155";"imp_0161",#N/A,FALSE,"0161";"imp_0205",#N/A,FALSE,"0205";"imp_0196",#N/A,FALSE,"0196"}</definedName>
    <definedName name="wrn.IMPACT." hidden="1">{"ALLGRANTS",#N/A,FALSE,"OPTIONS"}</definedName>
    <definedName name="wrn.IMPRESION." hidden="1">{#N/A,#N/A,FALSE,"Hoja1";#N/A,#N/A,FALSE,"Hoja2"}</definedName>
    <definedName name="wrn.IMPRESION._1" hidden="1">{#N/A,#N/A,FALSE,"Hoja1";#N/A,#N/A,FALSE,"Hoja2"}</definedName>
    <definedName name="wrn.Inc._.Stm._.Bud._.vs._.Act." hidden="1">{#N/A,#N/A,FALSE,"Bud Vs Act"}</definedName>
    <definedName name="wrn.income." hidden="1">{#N/A,#N/A,FALSE,"5009";#N/A,#N/A,FALSE,"5050";#N/A,#N/A,FALSE,"5058";#N/A,#N/A,FALSE,"5306";#N/A,#N/A,FALSE,"5314";#N/A,#N/A,FALSE,"5355";#N/A,#N/A,FALSE,"5751"}</definedName>
    <definedName name="wrn.Income._.By._.Sub._.By._.Quarter." hidden="1">{"SUB QNI 98",#N/A,FALSE,"Income";"SUB QNI 99",#N/A,FALSE,"Income";"SUB QNI 00",#N/A,FALSE,"Income";"SUB Q199 NI",#N/A,FALSE,"Income";"SUB Q299 NI",#N/A,FALSE,"Income";"SUB Q399 NI",#N/A,FALSE,"Income";"SUB Q499 NI",#N/A,FALSE,"Income";"SUB Q100 NI",#N/A,FALSE,"Income";"SUB Q200 NI",#N/A,FALSE,"Income";"SUB Q300 NI",#N/A,FALSE,"Income";"SUB Q400 NI",#N/A,FALSE,"Income"}</definedName>
    <definedName name="wrn.Income._.Statement." hidden="1">{#N/A,#N/A,FALSE,"Report Print"}</definedName>
    <definedName name="wrn.Income._.Statement._1" hidden="1">{"% Growth",#N/A,FALSE,"Income Statement";"% of GDAR",#N/A,FALSE,"Income Statement"}</definedName>
    <definedName name="wrn.Income._.Statement._1_1" hidden="1">{"% Growth",#N/A,FALSE,"Income Statement";"% of GDAR",#N/A,FALSE,"Income Statement"}</definedName>
    <definedName name="wrn.Income._.Statement._1_2" hidden="1">{"% Growth",#N/A,FALSE,"Income Statement";"% of GDAR",#N/A,FALSE,"Income Statement"}</definedName>
    <definedName name="wrn.Income._.Statement._1_3" hidden="1">{"% Growth",#N/A,FALSE,"Income Statement";"% of GDAR",#N/A,FALSE,"Income Statement"}</definedName>
    <definedName name="wrn.Income._.Statement._1_4" hidden="1">{"% Growth",#N/A,FALSE,"Income Statement";"% of GDAR",#N/A,FALSE,"Income Statement"}</definedName>
    <definedName name="wrn.Income._.Statement._2" hidden="1">{"% Growth",#N/A,FALSE,"Income Statement";"% of GDAR",#N/A,FALSE,"Income Statement"}</definedName>
    <definedName name="wrn.Income._.Statement._3" hidden="1">{"% Growth",#N/A,FALSE,"Income Statement";"% of GDAR",#N/A,FALSE,"Income Statement"}</definedName>
    <definedName name="wrn.Income._.Statement._4" hidden="1">{"% Growth",#N/A,FALSE,"Income Statement";"% of GDAR",#N/A,FALSE,"Income Statement"}</definedName>
    <definedName name="wrn.Income._.Statement._5" hidden="1">{"% Growth",#N/A,FALSE,"Income Statement";"% of GDAR",#N/A,FALSE,"Income Statement"}</definedName>
    <definedName name="wrn.Income._.Statement_Operating." hidden="1">{"Print",#N/A,FALSE,"Income Statement - Operating";"Print",#N/A,FALSE,"Income Statement - %Revenue";"Print",#N/A,FALSE,"Year-over-Year Growth";"Print",#N/A,FALSE,"Sequential Growth"}</definedName>
    <definedName name="wrn.Income._.Statements." hidden="1">{#N/A,#N/A,FALSE,"TOTAL IS";#N/A,#N/A,FALSE,"ASI IS";#N/A,#N/A,FALSE,"IMPCO IS";#N/A,#N/A,FALSE,"Gas Fuels IS";#N/A,#N/A,FALSE,"TDNVD IS";#N/A,#N/A,FALSE,"GM Contract IS";#N/A,#N/A,FALSE,"GM Production IS";#N/A,#N/A,FALSE,"Media IS";#N/A,#N/A,FALSE,"PTY IS";#N/A,#N/A,FALSE,"Elims";#N/A,#N/A,FALSE,"Acquisitions IS"}</definedName>
    <definedName name="wrn.Incomplete._.Projects." hidden="1">{#N/A,#N/A,FALSE,"INCOMPLETE"}</definedName>
    <definedName name="wrn.Incre._.WLC." hidden="1">{"INC CASH FLOW",#N/A,FALSE,"Incremental";"Pro Forma",#N/A,FALSE,"Incremental";"Invest Sch",#N/A,FALSE,"Incremental";"INC CASH FLOW",#N/A,FALSE,"Incremental"}</definedName>
    <definedName name="wrn.IncStatement._.15._.years." hidden="1">{#N/A,#N/A,FALSE,"FinStateUS"}</definedName>
    <definedName name="wrn.IncStatement._.6._.years." hidden="1">{"IncStatement 6 years",#N/A,FALSE,"FinStateUS"}</definedName>
    <definedName name="wrn.IND1." hidden="1">{"IND1",#N/A,FALSE,"Ind Prods"}</definedName>
    <definedName name="wrn.INDEPS." hidden="1">{"page1",#N/A,FALSE,"TIND_CC1";"page2",#N/A,FALSE,"TIND_CC1";"page3",#N/A,FALSE,"TIND_CC1";"page4",#N/A,FALSE,"TIND_CC1";"page5",#N/A,FALSE,"TIND_CC1"}</definedName>
    <definedName name="wrn.INDEPS._1" hidden="1">{"page1",#N/A,FALSE,"TIND_CC1";"page2",#N/A,FALSE,"TIND_CC1";"page3",#N/A,FALSE,"TIND_CC1";"page4",#N/A,FALSE,"TIND_CC1";"page5",#N/A,FALSE,"TIND_CC1"}</definedName>
    <definedName name="wrn.Index." hidden="1">{#N/A,#N/A,FALSE,"INDEX"}</definedName>
    <definedName name="wrn.INDG." hidden="1">{"INDG",#N/A,FALSE,"Ind Prods"}</definedName>
    <definedName name="wrn.INDGH." hidden="1">{"INDGH",#N/A,FALSE,"Ind Prods"}</definedName>
    <definedName name="wrn.Indicadores._.de._.SSCA." hidden="1">{#N/A,#N/A,FALSE,"Plan3";#N/A,#N/A,FALSE,"Plan2";#N/A,#N/A,FALSE,"Plan1"}</definedName>
    <definedName name="wrn.Infectious._.Diseases." hidden="1">{#N/A,#N/A,FALSE,"Anti";#N/A,#N/A,FALSE,"Cefa";#N/A,#N/A,FALSE,"Ceph";#N/A,#N/A,FALSE,"Cefp";#N/A,#N/A,FALSE,"Cefe";#N/A,#N/A,FALSE,"Pens";#N/A,#N/A,FALSE,"Ampi";#N/A,#N/A,FALSE,"Amox";#N/A,#N/A,FALSE,"Isox";#N/A,#N/A,FALSE,"Aztr";#N/A,#N/A,FALSE,"Videx";#N/A,#N/A,FALSE,"Zerit"}</definedName>
    <definedName name="wrn.Infectious._.Diseases._1" hidden="1">{#N/A,#N/A,FALSE,"Anti";#N/A,#N/A,FALSE,"Cefa";#N/A,#N/A,FALSE,"Ceph";#N/A,#N/A,FALSE,"Cefp";#N/A,#N/A,FALSE,"Cefe";#N/A,#N/A,FALSE,"Pens";#N/A,#N/A,FALSE,"Ampi";#N/A,#N/A,FALSE,"Amox";#N/A,#N/A,FALSE,"Isox";#N/A,#N/A,FALSE,"Aztr";#N/A,#N/A,FALSE,"Videx";#N/A,#N/A,FALSE,"Zerit"}</definedName>
    <definedName name="wrn.Infectious._.Diseases._2" hidden="1">{#N/A,#N/A,FALSE,"Anti";#N/A,#N/A,FALSE,"Cefa";#N/A,#N/A,FALSE,"Ceph";#N/A,#N/A,FALSE,"Cefp";#N/A,#N/A,FALSE,"Cefe";#N/A,#N/A,FALSE,"Pens";#N/A,#N/A,FALSE,"Ampi";#N/A,#N/A,FALSE,"Amox";#N/A,#N/A,FALSE,"Isox";#N/A,#N/A,FALSE,"Aztr";#N/A,#N/A,FALSE,"Videx";#N/A,#N/A,FALSE,"Zerit"}</definedName>
    <definedName name="wrn.Infectious._.Diseases._3" hidden="1">{#N/A,#N/A,FALSE,"Anti";#N/A,#N/A,FALSE,"Cefa";#N/A,#N/A,FALSE,"Ceph";#N/A,#N/A,FALSE,"Cefp";#N/A,#N/A,FALSE,"Cefe";#N/A,#N/A,FALSE,"Pens";#N/A,#N/A,FALSE,"Ampi";#N/A,#N/A,FALSE,"Amox";#N/A,#N/A,FALSE,"Isox";#N/A,#N/A,FALSE,"Aztr";#N/A,#N/A,FALSE,"Videx";#N/A,#N/A,FALSE,"Zerit"}</definedName>
    <definedName name="wrn.Infectious._.Diseases._4" hidden="1">{#N/A,#N/A,FALSE,"Anti";#N/A,#N/A,FALSE,"Cefa";#N/A,#N/A,FALSE,"Ceph";#N/A,#N/A,FALSE,"Cefp";#N/A,#N/A,FALSE,"Cefe";#N/A,#N/A,FALSE,"Pens";#N/A,#N/A,FALSE,"Ampi";#N/A,#N/A,FALSE,"Amox";#N/A,#N/A,FALSE,"Isox";#N/A,#N/A,FALSE,"Aztr";#N/A,#N/A,FALSE,"Videx";#N/A,#N/A,FALSE,"Zerit"}</definedName>
    <definedName name="wrn.info." hidden="1">{#N/A,#N/A,FALSE,"IT_Summary";#N/A,#N/A,FALSE,"Renaissance";#N/A,#N/A,FALSE,"Intermetrics";#N/A,#N/A,FALSE,"Systems";#N/A,#N/A,FALSE,"IMI";#N/A,#N/A,FALSE,"Landmark";#N/A,#N/A,FALSE,"Rational";#N/A,#N/A,FALSE,"AGS";#N/A,#N/A,FALSE,"GE"}</definedName>
    <definedName name="wrn.InfoMemoPhotosMapsPlans." hidden="1">{#N/A,#N/A,FALSE,"Photos 18806";#N/A,#N/A,FALSE,"Map 18806";#N/A,#N/A,FALSE,"Site Plan 18806";#N/A,#N/A,FALSE,"Photos 12537";#N/A,#N/A,FALSE,"Site Map 12537";#N/A,#N/A,FALSE,"SitePlan 12537";#N/A,#N/A,FALSE,"Photos 10530";#N/A,#N/A,FALSE,"Area Map 10530";#N/A,#N/A,FALSE,"SitePlan 10530";#N/A,#N/A,FALSE,"Photos 12090";#N/A,#N/A,FALSE,"Area Map 12090";#N/A,#N/A,FALSE,"SitePlan 12090";#N/A,#N/A,FALSE,"Photos 10658";#N/A,#N/A,FALSE,"Area Map 10658";#N/A,#N/A,FALSE,"SitePlan 10658";#N/A,#N/A,FALSE,"Photos 12434";#N/A,#N/A,FALSE,"Area Map 12434";#N/A,#N/A,FALSE,"SitePlan 12434"}</definedName>
    <definedName name="wrn.Informe2." hidden="1">{#N/A,#N/A,FALSE,"Petranso";#N/A,#N/A,FALSE,"Antares";#N/A,#N/A,FALSE,"Tronador";#N/A,#N/A,FALSE,"Tupungato";#N/A,#N/A,FALSE,"Tatio";#N/A,#N/A,FALSE,"Pogas";#N/A,#N/A,FALSE,"Podravina";#N/A,#N/A,FALSE,"Posavina";#N/A,#N/A,FALSE,"Tacora";#N/A,#N/A,FALSE,"Vicuña";#N/A,#N/A,FALSE,"Alpaca";#N/A,#N/A,FALSE,"Llama";#N/A,#N/A,FALSE,"Osorno";#N/A,#N/A,FALSE,"Llaima";#N/A,#N/A,FALSE,"C-F UGIN";#N/A,#N/A,FALSE,"Bal UGIN";#N/A,#N/A,FALSE,"Ships_YTD";#N/A,#N/A,FALSE,"Ships_Mes";#N/A,#N/A,FALSE,"P+L UGIN";#N/A,#N/A,FALSE,"P&amp;L UGIN";#N/A,#N/A,FALSE,"C-F UGAS";#N/A,#N/A,FALSE,"Vessels_YTD";#N/A,#N/A,FALSE,"Vessel_Mes";#N/A,#N/A,FALSE,"P&amp;L UGAS";#N/A,#N/A,FALSE,"Admin";#N/A,#N/A,FALSE,"Fleet";#N/A,#N/A,FALSE,"Bal UGAS";#N/A,#N/A,FALSE,"Overview YTD";#N/A,#N/A,FALSE,"Overview actual";#N/A,#N/A,FALSE,"Index";#N/A,#N/A,FALSE,"Titel"}</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and._.output._1" hidden="1">{"EBITDA",#N/A,TRUE,"P&amp;L Net of Disc Ops";"output net of disc ops",#N/A,TRUE,"Revenue";"input",#N/A,TRUE,"Revenue";"output",#N/A,TRUE,"DC";"Input",#N/A,TRUE,"DC";"MTN and MCN",#N/A,TRUE,"Margin";"output detail line items",#N/A,TRUE,"SGA";"personnel by year",#N/A,TRUE,"Payroll";#N/A,#N/A,TRUE,"CapEx"}</definedName>
    <definedName name="wrn.Input._.Pages." hidden="1">{#N/A,#N/A,TRUE,"General Assumptions (Input)";#N/A,#N/A,TRUE,"Income (Input Page)";#N/A,#N/A,TRUE,"Related Mgmt Exps (Input Page)";#N/A,#N/A,TRUE,"Development Cost (Input)"}</definedName>
    <definedName name="wrn.Input._.Pages._.and._.Pro._.Forma." hidden="1">{#N/A,#N/A,TRUE,"General Assumptions (Input)";#N/A,#N/A,TRUE,"Related Mgmt Exps (Input Page)";#N/A,#N/A,TRUE,"Development Cost (Input)";#N/A,#N/A,TRUE,"Summary";#N/A,#N/A,TRUE,"Income (Input Page)";#N/A,#N/A,TRUE,"Expenses";#N/A,#N/A,TRUE,"Dev. Cost &amp; Elig. Basis(Input)";#N/A,#N/A,TRUE,"Tax Credit";#N/A,#N/A,TRUE,"Sources and Uses";#N/A,#N/A,TRUE,"Rent Up Reserve";#N/A,#N/A,TRUE,"Cash Flow";#N/A,#N/A,TRUE,"Construction Cash Flow"}</definedName>
    <definedName name="wrn.Input._.Print._.Area." hidden="1">{#N/A,#N/A,FALSE,"inputs";#N/A,#N/A,FALSE,"inputs"}</definedName>
    <definedName name="wrn.input._.sheet." hidden="1">{#N/A,#N/A,FALSE,"TICKERS INPUT SHEET"}</definedName>
    <definedName name="wrn.Inputs." hidden="1">{"Input1",#N/A,FALSE,"PF";"Input2",#N/A,FALSE,"PF";"Input3",#N/A,FALSE,"PF"}</definedName>
    <definedName name="wrn.Inputs._.outputs." hidden="1">{"key inputs",#N/A,FALSE,"Key Inputs";"key outputs",#N/A,FALSE,"Outputs";"Other inputs",#N/A,FALSE,"Other Inputs";"cashflow",#N/A,FALSE,"Statemnts"}</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TANGIBLES." hidden="1">{#N/A,#N/A,FALSE,"T-1 Intangibles"}</definedName>
    <definedName name="wrn.Intercompany." hidden="1">{#N/A,#N/A,FALSE,"icsum";#N/A,#N/A,FALSE,"ICVSS";#N/A,#N/A,FALSE,"ICVSC";#N/A,#N/A,FALSE,"ICBBW";#N/A,#N/A,FALSE,"ICLTOO";#N/A,#N/A,FALSE,"ICISC";#N/A,#N/A,FALSE,"ICMAST";#N/A,#N/A,FALSE,"ICLDS";#N/A,#N/A,FALSE,"ICLSC"}</definedName>
    <definedName name="wrn.INTEREST." hidden="1">{#N/A,#N/A,FALSE,"0700 Interest Expense";#N/A,#N/A,FALSE,"0700-1 Summary of Interest Earn"}</definedName>
    <definedName name="wrn.Interest._.Forecast." hidden="1">{#N/A,#N/A,FALSE,"NOTES";#N/A,#N/A,FALSE,"SUM";#N/A,#N/A,FALSE,"TWC_INTEXP";#N/A,#N/A,FALSE,"WHD_INTEXP";#N/A,#N/A,FALSE,"INTERCO_WHD";#N/A,#N/A,FALSE,"TWC_INTINC";#N/A,#N/A,FALSE,"WHD_INTINC";#N/A,#N/A,FALSE,"CONS_EXT_FCST";#N/A,#N/A,FALSE,"WCORP_EXT_FCST";#N/A,#N/A,FALSE,"WHCORP_EXT_FCST"}</definedName>
    <definedName name="wrn.internal." hidden="1">{#N/A,#N/A,FALSE,"Cover Sheet ";#N/A,#N/A,FALSE,"Internal";#N/A,#N/A,FALSE,"Open Issues";#N/A,#N/A,FALSE,"PT Attendence "}</definedName>
    <definedName name="wrn.Internal._.is." hidden="1">{"internal is",#N/A,FALSE,"Model"}</definedName>
    <definedName name="wrn.Internal._.Report._.for._.Martha."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_1" hidden="1">{#N/A,#N/A,FALSE,"Cover Sheet ";#N/A,#N/A,FALSE,"Internal";#N/A,#N/A,FALSE,"Open Issues";#N/A,#N/A,FALSE,"PT Attendence "}</definedName>
    <definedName name="wrn.International._.Totals." hidden="1">{"International Total",#N/A,FALSE,"Sheet1";"Mexico (5)",#N/A,FALSE,"Sheet1";"Mexico (37)",#N/A,FALSE,"Sheet1";"Puerto Rico (10)",#N/A,FALSE,"Sheet1"}</definedName>
    <definedName name="wrn.Introduction." hidden="1">{"Intro",#N/A,FALSE,"Intro"}</definedName>
    <definedName name="wrn.inventory." hidden="1">{"summary",#N/A,TRUE,"Coal Inventory Summary";"view 1",#N/A,TRUE,"Coal Inv. By Station";"view 2",#N/A,TRUE,"Coal inv by sta 2";"view 3",#N/A,TRUE,"Coal inv by sta 3";"oil",#N/A,TRUE,"Oil Purchases"}</definedName>
    <definedName name="wrn.Investment._.Package." hidden="1">{#N/A,#N/A,TRUE,"Title Page";"TOC",#N/A,TRUE,"TOC";"Assumptions",#N/A,TRUE,"Assumptions";"Highlights",#N/A,TRUE,"Highlights";"1996 IS-OHS",#N/A,TRUE,"OHS";"1996 IS-VCI",#N/A,TRUE,"VCI";"1996 IS-Cons",#N/A,TRUE,"Consolidated";"1997 IS-OHS",#N/A,TRUE,"OHS";"1997 IS-VCI",#N/A,TRUE,"VCI";"1997 IS-Cons",#N/A,TRUE,"Consolidated";"1998 IS-OHS",#N/A,TRUE,"OHS";"1998 IS-VCI",#N/A,TRUE,"VCI";"1998 IS-Cons",#N/A,TRUE,"Consolidated";"1999 IS-OHS",#N/A,TRUE,"OHS";"1999 IS-VCI",#N/A,TRUE,"VCI";"1999 IS-Cons",#N/A,TRUE,"Consolidated";"1996-99 BS-OHS",#N/A,TRUE,"OHS BS";"1996-99 BS-VCI",#N/A,TRUE,"VCI BS";"1996-99 BS-Cons",#N/A,TRUE,"Consolidated BS"}</definedName>
    <definedName name="wrn.Investment._.Summary." hidden="1">{#N/A,#N/A,TRUE,"Summary";#N/A,#N/A,TRUE,"Financials";#N/A,#N/A,TRUE,"Assumptions";#N/A,#N/A,TRUE,"Pro Forma";#N/A,#N/A,TRUE,"Debt";#N/A,#N/A,TRUE,"Amortization";#N/A,#N/A,TRUE,"GG Returns"}</definedName>
    <definedName name="wrn.Investor." hidden="1">{#N/A,#N/A,FALSE,"SourcesAll";#N/A,#N/A,FALSE,"Annual";#N/A,#N/A,FALSE,"Operating Assumptions";#N/A,#N/A,FALSE,"Financing Assumptions";#N/A,#N/A,FALSE,"Budget"}</definedName>
    <definedName name="wrn.Investor._.Cash._.Flows." hidden="1">{"CV_2",#N/A,TRUE,"Investor Cash Flows"}</definedName>
    <definedName name="wrn.InvStatus." hidden="1">{#N/A,#N/A,FALSE,"Lid Stats";#N/A,#N/A,FALSE,"Lensmt Stats";#N/A,#N/A,FALSE,"Epxylids Stats";#N/A,#N/A,FALSE,"Pkg Stats"}</definedName>
    <definedName name="wrn.IPIX." hidden="1">{#N/A,#N/A,FALSE,"Report Print"}</definedName>
    <definedName name="wrn.IPO." hidden="1">{#N/A,#N/A,FALSE,"Summary";#N/A,#N/A,FALSE,"Jan'97";#N/A,#N/A,FALSE,"Feb'97";#N/A,#N/A,FALSE,"Mar'97";#N/A,#N/A,FALSE,"Apr'97";#N/A,#N/A,FALSE,"May'97";#N/A,#N/A,FALSE,"Jun'97";#N/A,#N/A,FALSE,"Jul'97";#N/A,#N/A,FALSE,"Aug'97";#N/A,#N/A,FALSE,"Sept'97";#N/A,#N/A,FALSE,"Oct'97";#N/A,#N/A,FALSE,"Nov'97";#N/A,#N/A,FALSE,"Dec'97";#N/A,#N/A,FALSE,"Pending"}</definedName>
    <definedName name="wrn.IPO._.Analysis." hidden="1">{#N/A,#N/A,FALSE,"Summary";#N/A,#N/A,FALSE,"Pending";#N/A,#N/A,FALSE,"Oct'97";#N/A,#N/A,FALSE,"Sept'97";#N/A,#N/A,FALSE,"Aug'97";#N/A,#N/A,FALSE,"Jul'97";#N/A,#N/A,FALSE,"Jun'97";#N/A,#N/A,FALSE,"May'97";#N/A,#N/A,FALSE,"Apr'97";#N/A,#N/A,FALSE,"Mar'97";#N/A,#N/A,FALSE,"Feb'97";#N/A,#N/A,FALSE,"Jan'97"}</definedName>
    <definedName name="wrn.IPO._.Valuation." hidden="1">{"assumptions",#N/A,FALSE,"Scenario 1";"valuation",#N/A,FALSE,"Scenario 1"}</definedName>
    <definedName name="wrn.IPO._.Valuation._1" hidden="1">{"assumptions",#N/A,FALSE,"Scenario 1";"valuation",#N/A,FALSE,"Scenario 1"}</definedName>
    <definedName name="wrn.ipovalue." hidden="1">{#N/A,#N/A,FALSE,"puboff";#N/A,#N/A,FALSE,"valuation";#N/A,#N/A,FALSE,"finanalsis";#N/A,#N/A,FALSE,"split";#N/A,#N/A,FALSE,"ownership"}</definedName>
    <definedName name="wrn.ipovalue._1" hidden="1">{#N/A,#N/A,FALSE,"puboff";#N/A,#N/A,FALSE,"valuation";#N/A,#N/A,FALSE,"finanalsis";#N/A,#N/A,FALSE,"split";#N/A,#N/A,FALSE,"ownership"}</definedName>
    <definedName name="wrn.IQRCGMES."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ireland" hidden="1">{"Pound Sterling",#N/A,TRUE,"PPD";"Pound Sterling",#N/A,TRUE,"Anaquest";"Pound Sterling",#N/A,TRUE,"Delta";"Pound Sterling",#N/A,TRUE,"INO"}</definedName>
    <definedName name="wrn.irr." hidden="1">{#N/A,#N/A,FALSE,"IRR and earnings impact";#N/A,#N/A,FALSE,"Income - cash incremental";#N/A,#N/A,FALSE,"Income - cash expansion";#N/A,#N/A,FALSE,"Income - cash status quo";#N/A,#N/A,FALSE,"Assumptions";#N/A,#N/A,FALSE,"Advertising revenue - GN";#N/A,#N/A,FALSE,"Advertising Revenue";#N/A,#N/A,FALSE,"Air_Ground Transp.";#N/A,#N/A,FALSE,"Input Sheet";#N/A,#N/A,FALSE,"WSJ Operating Income History"}</definedName>
    <definedName name="wrn.is." hidden="1">{"is",#N/A,FALSE,"iATM Consolidated"}</definedName>
    <definedName name="wrn.IS._.Q96." hidden="1">{"IS Q96",#N/A,FALSE,"Income Statement"}</definedName>
    <definedName name="wrn.IS._.Q97." hidden="1">{"IS Q97",#N/A,FALSE,"Income Statement"}</definedName>
    <definedName name="wrn.IS._.Years." hidden="1">{"IS Years",#N/A,FALSE,"Income Statement"}</definedName>
    <definedName name="wrn.IS_BS_SCF." hidden="1">{#N/A,#N/A,FALSE,"Income Statement";#N/A,#N/A,FALSE,"Balance Sheet";#N/A,#N/A,FALSE,"Cash Flow"}</definedName>
    <definedName name="wrn.ISAnnualModel." hidden="1">{"AnnModel",#N/A,FALSE,"IS"}</definedName>
    <definedName name="wrn.ISCG._.model." hidden="1">{#N/A,#N/A,FALSE,"Second";#N/A,#N/A,FALSE,"ownership";#N/A,#N/A,FALSE,"Valuation";#N/A,#N/A,FALSE,"Eqiv";#N/A,#N/A,FALSE,"Mults";#N/A,#N/A,FALSE,"ISCG Graphics"}</definedName>
    <definedName name="wrn.ISCG._.model._1" hidden="1">{#N/A,#N/A,FALSE,"Second";#N/A,#N/A,FALSE,"ownership";#N/A,#N/A,FALSE,"Valuation";#N/A,#N/A,FALSE,"Eqiv";#N/A,#N/A,FALSE,"Mults";#N/A,#N/A,FALSE,"ISCG Graphics"}</definedName>
    <definedName name="wrn.ises" hidden="1">{#N/A,#N/A,FALSE,"Sheet1"}</definedName>
    <definedName name="wrn.ISNOELIMS." hidden="1">{"ISNOELIMS",#N/A,FALSE,"iatmwoelim"}</definedName>
    <definedName name="wrn.ISQtrModel." hidden="1">{"QtrModel",#N/A,FALSE,"IS"}</definedName>
    <definedName name="wrn.IV." hidden="1">{"CASHFLOW",#N/A,FALSE,"Northpointe"}</definedName>
    <definedName name="wrn.IVTI_Rep." hidden="1">{#N/A,#N/A,FALSE,"Title Page";#N/A,#N/A,FALSE,"Summary Sheet";#N/A,#N/A,FALSE,"Fiscal Year Income Statement";#N/A,#N/A,FALSE,"Valuation Summary";#N/A,#N/A,FALSE,"Comps with IVT";#N/A,#N/A,FALSE,"Comps without IVT"}</definedName>
    <definedName name="wrn.J97PLNS.XLS." hidden="1">{#N/A,#N/A,FALSE,"J97plnfp"}</definedName>
    <definedName name="wrn.jan" hidden="1">{"May",#N/A,FALSE,"May"}</definedName>
    <definedName name="wrn.Jan._.Forecast." hidden="1">{"Jan",#N/A,FALSE,"Manager Report"}</definedName>
    <definedName name="wrn.Jan._.Orders." hidden="1">{"Plan",#N/A,FALSE,"Jan";"Ports",#N/A,FALSE,"Jan"}</definedName>
    <definedName name="wrn.JANI._.REBATES." hidden="1">{"TOTAL",#N/A,FALSE,"A";"FISCAL94",#N/A,FALSE,"A";"FISCAL95",#N/A,FALSE,"A";"FISCAL96",#N/A,FALSE,"A";"misc page",#N/A,FALSE,"A"}</definedName>
    <definedName name="wrn.JANUARY." hidden="1">{"JANUARY",#N/A,FALSE,"Jan"}</definedName>
    <definedName name="wrn.JAPAN." hidden="1">{#N/A,#N/A,FALSE,"JAPAN"}</definedName>
    <definedName name="wrn.Japan_Capers_Ed._.Pub." hidden="1">{"Japan_Capers_Ed_Pub",#N/A,FALSE,"DI 2 YEAR MASTER SCHEDULE"}</definedName>
    <definedName name="wrn.jcbsum." hidden="1">{#N/A,#N/A,FALSE,"Finstmts";#N/A,#N/A,FALSE,"Lost Revenue";#N/A,#N/A,FALSE,"Ratios"}</definedName>
    <definedName name="wrn.jck94TAXRETRU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eff._.Standalone." hidden="1">{#N/A,#N/A,TRUE,"Acquirer_Cases_Input";#N/A,#N/A,TRUE,"Acquirer_Input";#N/A,#N/A,TRUE,"Acquirer"}</definedName>
    <definedName name="wrn.JIM." hidden="1">{"PAGE1",#N/A,FALSE,"PNLPDS";"PAGE2",#N/A,FALSE,"PNLPDS";"PAGE3",#N/A,FALSE,"PNLPDS";"PAGE1",#N/A,FALSE,"1-3 &amp; 4-13 SUM";"PAGE2",#N/A,FALSE,"1-3 &amp; 4-13 SUM";"PAGE3",#N/A,FALSE,"1-3 &amp; 4-13 SUM";"PAGE1",#N/A,FALSE,"1-3 &amp; FULL SUM";"PAGE2",#N/A,FALSE,"1-3 &amp; FULL SUM";"PAGE3",#N/A,FALSE,"1-3 &amp; FULL SUM"}</definedName>
    <definedName name="wrn.JIMS._.REPORTS." hidden="1">{#N/A,#N/A,FALSE,"summary";#N/A,#N/A,FALSE,"FCST(R)";#N/A,#N/A,FALSE,"BS98";#N/A,#N/A,FALSE,"CASHFLO98";#N/A,#N/A,FALSE,"1998 RATIOS";#N/A,#N/A,FALSE,"LOAN SUMMARY";#N/A,#N/A,FALSE,"FCST(R)";#N/A,#N/A,FALSE,"P&amp;L98";#N/A,#N/A,FALSE,"COST OF SALES";#N/A,#N/A,FALSE,"STANDARDS";#N/A,#N/A,FALSE,"MATERIALS";#N/A,#N/A,FALSE,"MOULDING";#N/A,#N/A,FALSE,"MAT";#N/A,#N/A,FALSE,"ASSEMBLY";#N/A,#N/A,FALSE,"SHIPPING";#N/A,#N/A,FALSE,"RECVG&amp;WHSE";#N/A,#N/A,FALSE,"QUALITY CONTROL";#N/A,#N/A,FALSE,"POSTERS";#N/A,#N/A,FALSE,"PLANT MANAGER";#N/A,#N/A,FALSE,"MAINTENANCE";#N/A,#N/A,FALSE,"MTLS MGMT";#N/A,#N/A,FALSE,"GENERAL FACTORY";#N/A,#N/A,FALSE,"TOTAL-GA";#N/A,#N/A,FALSE,"PURCHASING";#N/A,#N/A,FALSE,"ORDER PROCCESSING";#N/A,#N/A,FALSE,"EXECUTIVE";#N/A,#N/A,FALSE,"ACCOUNTING";#N/A,#N/A,FALSE,"OFFICERS";#N/A,#N/A,FALSE,"MIS";#N/A,#N/A,FALSE,"H.R.";#N/A,#N/A,FALSE,"GENERAL-GA ";#N/A,#N/A,FALSE,"TOTAL-SM";#N/A,#N/A,FALSE,"ART";#N/A,#N/A,FALSE,"SELLING";#N/A,#N/A,FALSE,"STORE";#N/A,#N/A,FALSE,"SAMPLE";#N/A,#N/A,FALSE,"GENERAL-SM"}</definedName>
    <definedName name="wrn.Job._.Sheet._.Comparison." hidden="1">{"Omni Domestic",#N/A,FALSE,"Current Job Sheets";"Omni International",#N/A,FALSE,"Current Job Sheets";"Omni Units",#N/A,FALSE,"Current Job Sheets";"QUEST",#N/A,FALSE,"Current Job Sheets";"Subscriber",#N/A,FALSE,"Current Job Sheets";"Infrastructure",#N/A,FALSE,"Current Job Sheets";"Technology",#N/A,FALSE,"Current Job Sheets";"CDMA International",#N/A,FALSE,"Current Job Sheets";"ASICs",#N/A,FALSE,"Current Job Sheets";"Comm Systems",#N/A,FALSE,"Current Job Sheets"}</definedName>
    <definedName name="wrn.JODM._.Graphs." hidden="1">{"graph",#N/A,FALSE,"WWJU";"graph",#N/A,FALSE,"WWSEM";"graph",#N/A,FALSE,"GOMJU";"graph",#N/A,FALSE,"GOMSEM";"graph",#N/A,FALSE,"NSJU";"graph",#N/A,FALSE,"NSSEM";"graph",#N/A,FALSE,"WAJU";"graph",#N/A,FALSE,"STOCKPRI";"graph",#N/A,FALSE,"CFTEV";"graph",#N/A,FALSE,"NAV-RCV";"graph",#N/A,FALSE,"CRUDEWW"}</definedName>
    <definedName name="wrn.Jul._.Forecast." hidden="1">{"Jul",#N/A,FALSE,"Manager Report"}</definedName>
    <definedName name="wrn.July." hidden="1">{#N/A,#N/A,FALSE,"JULY WCE";#N/A,#N/A,FALSE,"Central - Doug July";#N/A,#N/A,FALSE,"East - Dave July";#N/A,#N/A,FALSE,"West - Lee - July"}</definedName>
    <definedName name="wrn.July._.Final." hidden="1">{#N/A,#N/A,TRUE,"Mth Sum";#N/A,#N/A,TRUE,"YTD Sum";#N/A,#N/A,TRUE,"Mth Rev Sum";#N/A,#N/A,TRUE,"YTD Rev Sum";#N/A,#N/A,TRUE,"SC vs Pr Month (Revised)";#N/A,#N/A,TRUE,"SVC Detail Mth vs Pr Mth (Rev)";#N/A,#N/A,TRUE,"SGA (Elem) vs Pr Month";#N/A,#N/A,TRUE,"SGA (BU) vs Pr Mth";#N/A,#N/A,TRUE,"SC vs Plan (Revised)";#N/A,#N/A,TRUE,"SVC Detail Mth vsPlan (Rev)";#N/A,#N/A,TRUE,"SGA (Elem) vs Plan";#N/A,#N/A,TRUE,"SGA (BU) vs Plan(Rev)";#N/A,#N/A,TRUE,"SC vs YTD 00 (Revised)";#N/A,#N/A,TRUE,"SGA (Elem) vs YTD 00";#N/A,#N/A,TRUE,"SGA (BU) YTD vs YTD 00";#N/A,#N/A,TRUE,"SC vs YTD Plan (Revised)";#N/A,#N/A,TRUE,"SVC YTD Detail Mth vsPlan (Rev)";#N/A,#N/A,TRUE,"SGA (Elem) vs YTD Plan";#N/A,#N/A,TRUE,"SGA (BU) YTD vs Plan(Rev)";#N/A,#N/A,TRUE,"CapExp";#N/A,#N/A,TRUE,"EBITDA(Flash)";#N/A,#N/A,TRUE,"NetInc(Flash)";#N/A,#N/A,TRUE,"Gross Margin(Flash)";#N/A,#N/A,TRUE,"Mth trends(Flash)";#N/A,#N/A,TRUE,"HeadcountP01";#N/A,#N/A,TRUE,"Headcount P00";#N/A,#N/A,TRUE,"Inc. Statement";#N/A,#N/A,TRUE,"Balance Sheet";#N/A,#N/A,TRUE,"Cash Flow"}</definedName>
    <definedName name="wrn.July._.Order." hidden="1">{"July Ord",#N/A,FALSE,"Jul";"Jul Ports",#N/A,FALSE,"Jul"}</definedName>
    <definedName name="wrn.July._.Presentation." hidden="1">{#N/A,#N/A,FALSE,"Revised Plan description";#N/A,#N/A,FALSE,"Mth Sum";#N/A,#N/A,FALSE,"YTD Sum";#N/A,#N/A,FALSE,"Mth Rev Sum";#N/A,#N/A,FALSE,"YTD Rev Sum";#N/A,#N/A,FALSE,"Direct Margin";#N/A,#N/A,FALSE,"Data MarginvsPlan";#N/A,#N/A,FALSE,"Local MarginvsPlan";#N/A,#N/A,FALSE,"Internet MarginvsPlan";#N/A,#N/A,FALSE,"LD Margin vs Plan ";#N/A,#N/A,FALSE,"Data Margin YTDvsPlan";#N/A,#N/A,FALSE,"Local Margin YTDvsPlan";#N/A,#N/A,FALSE,"Internet Margin YTDvsPlan";#N/A,#N/A,FALSE,"LD Margin YTD vs Plan";#N/A,#N/A,FALSE,"SC vs Pr Month ";#N/A,#N/A,FALSE,"SVC Detail Mth vs Pr Mth";#N/A,#N/A,FALSE,"Ind vs Pr Month ";#N/A,#N/A,FALSE,"SGA (Elem) vs Pr Month";#N/A,#N/A,FALSE,"SGA (BU) vs Pr Mth";#N/A,#N/A,FALSE,"SC vs Plan";#N/A,#N/A,FALSE,"SVC Detail Mth vsPlan ";#N/A,#N/A,FALSE,"Ind vs Plan";#N/A,#N/A,FALSE,"SGA (Elem) vs Plan";#N/A,#N/A,FALSE,"SGA (BU) vs Plan";#N/A,#N/A,FALSE,"SC vs YTD 00";#N/A,#N/A,FALSE,"SGA (Elem) vs YTD 00";#N/A,#N/A,FALSE,"SGA (BU) YTD vs YTD 00";#N/A,#N/A,FALSE,"SC vs YTD Plan ";#N/A,#N/A,FALSE,"SVC YTD Detail Mth vsPlan ";#N/A,#N/A,FALSE,"SGA (Elem) vs YTD Plan";#N/A,#N/A,FALSE,"SGA (BU) YTD vs Plan";#N/A,#N/A,FALSE,"CapExp";#N/A,#N/A,FALSE,"EBITDA";#N/A,#N/A,FALSE,"Mth trends";#N/A,#N/A,FALSE,"Inc. Statement";#N/A,#N/A,FALSE,"Balance Sheet";#N/A,#N/A,FALSE,"Cash Flow"}</definedName>
    <definedName name="wrn.July04." hidden="1">{#N/A,#N/A,FALSE,"Plan0405"}</definedName>
    <definedName name="wrn.Jun._.Forecast." hidden="1">{"Jun",#N/A,FALSE,"Manager Report"}</definedName>
    <definedName name="wrn.June." hidden="1">{#N/A,#N/A,FALSE,"Central - Doug June";#N/A,#N/A,FALSE,"East - Dave June";#N/A,#N/A,FALSE,"West - Lee - June";#N/A,#N/A,FALSE,"JUNE WCE"}</definedName>
    <definedName name="wrn.June._.Orders." hidden="1">{"Order (Jun)",#N/A,FALSE,"Jun";"Ports (Jun)",#N/A,FALSE,"Jun"}</definedName>
    <definedName name="wrn.Jury." hidden="1">{#N/A,#N/A,FALSE,"Year";#N/A,#N/A,FALSE,"AC Fiscal Year";#N/A,#N/A,FALSE,"Hourly Rate By Activity";#N/A,#N/A,FALSE,"Hourly Rate By Custom Resource";#N/A,#N/A,FALSE,"Sensitivity Analysis";#N/A,#N/A,FALSE,"Overall Staffing Review"}</definedName>
    <definedName name="wrn.Just._.Sorts." hidden="1">{#N/A,#N/A,FALSE,"Hi";#N/A,#N/A,FALSE,"Lo";#N/A,#N/A,FALSE,"Mkt. Cap";#N/A,#N/A,FALSE,"Alpha"}</definedName>
    <definedName name="wrn.JV._.and._.BU." hidden="1">{"JV",#N/A,FALSE,"jv";"NBV alloc",#N/A,FALSE,"NBV";"Inv alloc",#N/A,FALSE,"inv alloc"}</definedName>
    <definedName name="wrn.Jv75." hidden="1">{"Jv75",#N/A,FALSE,"Sheet1"}</definedName>
    <definedName name="wrn.k" hidden="1">{#N/A,#N/A,FALSE,"AD_Purchase";#N/A,#N/A,FALSE,"Credit";#N/A,#N/A,FALSE,"PF Acquisition";#N/A,#N/A,FALSE,"PF Offering"}</definedName>
    <definedName name="wrn.K." hidden="1">{#N/A,#N/A,FALSE,"K"}</definedName>
    <definedName name="wrn.K._.GuV._.o.._.Kommentar." hidden="1">{"K GuV o. Kommentar",#N/A,FALSE,"Kaufhof"}</definedName>
    <definedName name="wrn.K._.GuV._.o.._.Kommentar._1" hidden="1">{"K GuV o. Kommentar",#N/A,FALSE,"Kaufhof"}</definedName>
    <definedName name="wrn.k1._.attachment." hidden="1">{"Christian",#N/A,FALSE,"K1 TAX";"evan",#N/A,FALSE,"K1 TAX";"Gail",#N/A,FALSE,"K1 TAX";"Gretchen",#N/A,FALSE,"K1 TAX";"Gun",#N/A,FALSE,"K1 TAX";"master k1",#N/A,FALSE,"K1 TAX";"Michael",#N/A,FALSE,"K1 TAX";"philip",#N/A,FALSE,"K1 TAX";"steve",#N/A,FALSE,"K1 TAX";"Thomas",#N/A,FALSE,"K1 TAX"}</definedName>
    <definedName name="wrn.K3._.Annual." hidden="1">{"K3Cash",#N/A,FALSE,"Ann";"K3Income",#N/A,FALSE,"Ann";"K3Educ",#N/A,FALSE,"Ann";"K3media",#N/A,FALSE,"Ann";"K3Info",#N/A,FALSE,"Ann";"K3Valuation",#N/A,FALSE,"Ann"}</definedName>
    <definedName name="wrn.K3._.Quarterly." hidden="1">{"K3 first",#N/A,FALSE,"Qtr.";"K3 second",#N/A,FALSE,"Qtr.";"K3 Third",#N/A,FALSE,"Qtr.";"K3 Fourth",#N/A,FALSE,"Qtr.";"K3 Full",#N/A,FALSE,"Qtr."}</definedName>
    <definedName name="wrn.KATE." hidden="1">{"BALANCE SHEET",#N/A,FALSE,"FINANCIALS";"INCOME",#N/A,FALSE,"FINANCIALS";"RETAINED EARNINGS",#N/A,FALSE,"FINANCIALS";"SOCFP",#N/A,FALSE,"FINANCIALS";"TRIAL BALANCE",#N/A,FALSE,"FINANCIALS"}</definedName>
    <definedName name="wrn.KBilanz._.o.._.Kommentar." hidden="1">{"K Bilanz o. Kommentar",#N/A,FALSE,"Kaufhof"}</definedName>
    <definedName name="wrn.KBilanz._.o.._.Kommentar._1" hidden="1">{"K Bilanz o. Kommentar",#N/A,FALSE,"Kaufhof"}</definedName>
    <definedName name="wrn.KDC." hidden="1">{"KDC Revenues",#N/A,FALSE,"KDC";"KDC APPI Expenses",#N/A,FALSE,"KDC";"KDC Expenses",#N/A,FALSE,"KDC"}</definedName>
    <definedName name="wrn.Kenngb." hidden="1">{#N/A,#N/A,FALSE,"SKG_SC";#N/A,#N/A,FALSE,"SKG_KP";#N/A,#N/A,FALSE,"SCG_KC";#N/A,#N/A,FALSE,"SKG_PM";#N/A,#N/A,FALSE,"SKG_Asta";#N/A,#N/A,FALSE,"SKG_DE";#N/A,#N/A,FALSE,"SKG_FA";#N/A,#N/A,FALSE,"SKG_EM";#N/A,#N/A,FALSE,"SKG_AK";#N/A,#N/A,FALSE,"SKG_CER";#N/A,#N/A,FALSE,"SKG_BA";#N/A,#N/A,FALSE,"SKG_KO"}</definedName>
    <definedName name="wrn.kenorderprint."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orderprint._1"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FC8._.Report." hidden="1">{#N/A,#N/A,TRUE,"KFC8-sum";#N/A,#N/A,TRUE,"KFC8-expenses"}</definedName>
    <definedName name="wrn.KKW." hidden="1">{#N/A,#N/A,FALSE,"Cover";#N/A,#N/A,FALSE,"KKW Sum";#N/A,#N/A,FALSE,"KKW Basisdaten";#N/A,#N/A,FALSE,"DEPRKKW";#N/A,#N/A,FALSE,"Krü";#N/A,#N/A,FALSE,"Bru";#N/A,#N/A,FALSE,"Bro";#N/A,#N/A,FALSE,"Sta"}</definedName>
    <definedName name="wrn.KKW._1" hidden="1">{#N/A,#N/A,FALSE,"Cover";#N/A,#N/A,FALSE,"KKW Sum";#N/A,#N/A,FALSE,"KKW Basisdaten";#N/A,#N/A,FALSE,"DEPRKKW";#N/A,#N/A,FALSE,"Krü";#N/A,#N/A,FALSE,"Bru";#N/A,#N/A,FALSE,"Bro";#N/A,#N/A,FALSE,"Sta"}</definedName>
    <definedName name="wrn.KMART._.MONTHLY." hidden="1">{#N/A,#N/A,FALSE,"EXEC SUMM";#N/A,#N/A,FALSE,"KMART CON MTH";#N/A,#N/A,FALSE,"KMART CON YTD";#N/A,#N/A,FALSE,"USKMART OPER";#N/A,#N/A,FALSE,"INTNTL OPER";#N/A,#N/A,FALSE,"USKMART YTD";#N/A,#N/A,FALSE,"KMART4QTR FORECAST";#N/A,#N/A,FALSE,"FULL YEAR FORECAST"}</definedName>
    <definedName name="wrn.Komplettausdruck." hidden="1">{#N/A,#N/A,FALSE,"Layout Aktiva";#N/A,#N/A,FALSE,"Layout Passiva";#N/A,#N/A,FALSE,"Layout GuV";#N/A,#N/A,FALSE,"Layout Cash Flow";#N/A,#N/A,FALSE,"Mittelherkunft";#N/A,#N/A,FALSE,"Mittelverwendung";#N/A,#N/A,FALSE,"Finanzbedarfsrechnung"}</definedName>
    <definedName name="wrn.Konzept._.2." hidden="1">{#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wrn.Kosten." hidden="1">{#N/A,#N/A,FALSE,"KST 1";#N/A,#N/A,FALSE,"KST 2";#N/A,#N/A,FALSE,"KST 3";#N/A,#N/A,FALSE,"KST Gesamt";#N/A,#N/A,FALSE,"KST D1"}</definedName>
    <definedName name="wrn.kriall." hidden="1">{"kricash",#N/A,FALSE,"INC";"kriinc",#N/A,FALSE,"INC";"krimiami",#N/A,FALSE,"INC";"kriother",#N/A,FALSE,"INC";"kripapers",#N/A,FALSE,"INC"}</definedName>
    <definedName name="wrn.LABOUR." hidden="1">{#N/A,#N/A,FALSE,"Labour France";#N/A,#N/A,FALSE,"Labour Export";#N/A,#N/A,FALSE,"Ideas"}</definedName>
    <definedName name="wrn.LABOUR._1" hidden="1">{#N/A,#N/A,FALSE,"Labour France";#N/A,#N/A,FALSE,"Labour Export";#N/A,#N/A,FALSE,"Ideas"}</definedName>
    <definedName name="wrn.LAN._.WA._.Budget." hidden="1">{#N/A,#N/A,FALSE,"Tot_L_Amer";#N/A,#N/A,FALSE,"L_Amer_Ortho";#N/A,#N/A,FALSE,"L_Amer_Rup"}</definedName>
    <definedName name="wrn.LAN._.WA._.Budget._1" hidden="1">{#N/A,#N/A,FALSE,"Tot_L_Amer";#N/A,#N/A,FALSE,"L_Amer_Ortho";#N/A,#N/A,FALSE,"L_Amer_Rup"}</definedName>
    <definedName name="wrn.LAN._.WA._.Budget._1_1" hidden="1">{#N/A,#N/A,FALSE,"Tot_L_Amer";#N/A,#N/A,FALSE,"L_Amer_Ortho";#N/A,#N/A,FALSE,"L_Amer_Rup"}</definedName>
    <definedName name="wrn.LAN._.WA._.Budget._2" hidden="1">{#N/A,#N/A,FALSE,"Tot_L_Amer";#N/A,#N/A,FALSE,"L_Amer_Ortho";#N/A,#N/A,FALSE,"L_Amer_Rup"}</definedName>
    <definedName name="wrn.LAN._.WA._.Budget._2_1" hidden="1">{#N/A,#N/A,FALSE,"Tot_L_Amer";#N/A,#N/A,FALSE,"L_Amer_Ortho";#N/A,#N/A,FALSE,"L_Amer_Rup"}</definedName>
    <definedName name="wrn.LAN._.WA._.Budget._3" hidden="1">{#N/A,#N/A,FALSE,"Tot_L_Amer";#N/A,#N/A,FALSE,"L_Amer_Ortho";#N/A,#N/A,FALSE,"L_Amer_Rup"}</definedName>
    <definedName name="wrn.Landscape._.schs." hidden="1">{#N/A,#N/A,FALSE,"Sch10A-C";#N/A,#N/A,FALSE,"Sch10D-F";#N/A,#N/A,FALSE,"Sch10G";#N/A,#N/A,FALSE,"Sch11A";#N/A,#N/A,FALSE,"Sch11B";#N/A,#N/A,FALSE,"FinLeases";#N/A,#N/A,FALSE,"OpLeases";#N/A,#N/A,FALSE,"IntercoyAssets";#N/A,#N/A,FALSE,"IntercoyLiab";#N/A,#N/A,FALSE,"Oseaswsheet";#N/A,#N/A,FALSE,"CGTWsheet"}</definedName>
    <definedName name="wrn.landscape._.template." hidden="1">{#N/A,#N/A,FALSE,"Sheet1"}</definedName>
    <definedName name="wrn.Latest._.Look." hidden="1">{"Trend February",#N/A,FALSE,"Wkly_Rpt"}</definedName>
    <definedName name="wrn.LBO." hidden="1">{#N/A,#N/A,FALSE,"Cov";#N/A,#N/A,FALSE,"sum";#N/A,#N/A,FALSE,"baladj";#N/A,#N/A,FALSE,"bs";#N/A,#N/A,FALSE,"is";#N/A,#N/A,FALSE,"pis";#N/A,#N/A,FALSE,"cf";#N/A,#N/A,FALSE,"balhist";#N/A,#N/A,FALSE,"wc";#N/A,#N/A,FALSE,"ltd";#N/A,#N/A,FALSE,"cover";#N/A,#N/A,FALSE,"fa";#N/A,#N/A,FALSE,"tax";#N/A,#N/A,FALSE,"irr";#N/A,#N/A,FALSE,"in"}</definedName>
    <definedName name="wrn.LBO._.Summary." hidden="1">{"LBO Summary",#N/A,FALSE,"Summary"}</definedName>
    <definedName name="wrn.LBO._.Summary._1" hidden="1">{"LBO Summary",#N/A,FALSE,"Summary"}</definedName>
    <definedName name="wrn.LBO._1" hidden="1">{#N/A,#N/A,FALSE,"Cov";#N/A,#N/A,FALSE,"sum";#N/A,#N/A,FALSE,"baladj";#N/A,#N/A,FALSE,"bs";#N/A,#N/A,FALSE,"is";#N/A,#N/A,FALSE,"pis";#N/A,#N/A,FALSE,"cf";#N/A,#N/A,FALSE,"balhist";#N/A,#N/A,FALSE,"wc";#N/A,#N/A,FALSE,"ltd";#N/A,#N/A,FALSE,"cover";#N/A,#N/A,FALSE,"fa";#N/A,#N/A,FALSE,"tax";#N/A,#N/A,FALSE,"irr";#N/A,#N/A,FALSE,"in"}</definedName>
    <definedName name="wrn.LCC._.Cashflow._.Report." hidden="1">{#N/A,#N/A,TRUE,"Summary";#N/A,#N/A,TRUE,"Painting";#N/A,#N/A,TRUE,"Vinyl Floorcovering";#N/A,#N/A,TRUE,"Carpet";#N/A,#N/A,TRUE,"FF&amp;E (Builder)";#N/A,#N/A,TRUE,"FF&amp;E (Dept)";#N/A,#N/A,TRUE,"Timber Flooring";#N/A,#N/A,TRUE,"Roofing";#N/A,#N/A,TRUE,"Doors &amp; Frames";#N/A,#N/A,TRUE,"Aluminium Windows &amp; Doors";#N/A,#N/A,TRUE,"Hardware";#N/A,#N/A,TRUE,"Operable Wall";#N/A,#N/A,TRUE,"Ceilings";#N/A,#N/A,TRUE,"Terrazzo";#N/A,#N/A,TRUE,"Plastering &amp; linings";#N/A,#N/A,TRUE,"Tiling";#N/A,#N/A,TRUE,"Signage";#N/A,#N/A,TRUE,"Hydraulic";#N/A,#N/A,TRUE,"Electrical";#N/A,#N/A,TRUE,"Landscaping"}</definedName>
    <definedName name="wrn.LCC._.Cashflow._.Report._1" hidden="1">{#N/A,#N/A,TRUE,"Summary";#N/A,#N/A,TRUE,"Painting";#N/A,#N/A,TRUE,"Vinyl Floorcovering";#N/A,#N/A,TRUE,"Carpet";#N/A,#N/A,TRUE,"FF&amp;E (Builder)";#N/A,#N/A,TRUE,"FF&amp;E (Dept)";#N/A,#N/A,TRUE,"Timber Flooring";#N/A,#N/A,TRUE,"Roofing";#N/A,#N/A,TRUE,"Doors &amp; Frames";#N/A,#N/A,TRUE,"Aluminium Windows &amp; Doors";#N/A,#N/A,TRUE,"Hardware";#N/A,#N/A,TRUE,"Operable Wall";#N/A,#N/A,TRUE,"Ceilings";#N/A,#N/A,TRUE,"Terrazzo";#N/A,#N/A,TRUE,"Plastering &amp; linings";#N/A,#N/A,TRUE,"Tiling";#N/A,#N/A,TRUE,"Signage";#N/A,#N/A,TRUE,"Hydraulic";#N/A,#N/A,TRUE,"Electrical";#N/A,#N/A,TRUE,"Landscaping"}</definedName>
    <definedName name="wrn.LCC._.Cashflow._.Report._2" hidden="1">{#N/A,#N/A,TRUE,"Summary";#N/A,#N/A,TRUE,"Painting";#N/A,#N/A,TRUE,"Vinyl Floorcovering";#N/A,#N/A,TRUE,"Carpet";#N/A,#N/A,TRUE,"FF&amp;E (Builder)";#N/A,#N/A,TRUE,"FF&amp;E (Dept)";#N/A,#N/A,TRUE,"Timber Flooring";#N/A,#N/A,TRUE,"Roofing";#N/A,#N/A,TRUE,"Doors &amp; Frames";#N/A,#N/A,TRUE,"Aluminium Windows &amp; Doors";#N/A,#N/A,TRUE,"Hardware";#N/A,#N/A,TRUE,"Operable Wall";#N/A,#N/A,TRUE,"Ceilings";#N/A,#N/A,TRUE,"Terrazzo";#N/A,#N/A,TRUE,"Plastering &amp; linings";#N/A,#N/A,TRUE,"Tiling";#N/A,#N/A,TRUE,"Signage";#N/A,#N/A,TRUE,"Hydraulic";#N/A,#N/A,TRUE,"Electrical";#N/A,#N/A,TRUE,"Landscaping"}</definedName>
    <definedName name="wrn.LCC._.Cashflow._.Report._3" hidden="1">{#N/A,#N/A,TRUE,"Summary";#N/A,#N/A,TRUE,"Painting";#N/A,#N/A,TRUE,"Vinyl Floorcovering";#N/A,#N/A,TRUE,"Carpet";#N/A,#N/A,TRUE,"FF&amp;E (Builder)";#N/A,#N/A,TRUE,"FF&amp;E (Dept)";#N/A,#N/A,TRUE,"Timber Flooring";#N/A,#N/A,TRUE,"Roofing";#N/A,#N/A,TRUE,"Doors &amp; Frames";#N/A,#N/A,TRUE,"Aluminium Windows &amp; Doors";#N/A,#N/A,TRUE,"Hardware";#N/A,#N/A,TRUE,"Operable Wall";#N/A,#N/A,TRUE,"Ceilings";#N/A,#N/A,TRUE,"Terrazzo";#N/A,#N/A,TRUE,"Plastering &amp; linings";#N/A,#N/A,TRUE,"Tiling";#N/A,#N/A,TRUE,"Signage";#N/A,#N/A,TRUE,"Hydraulic";#N/A,#N/A,TRUE,"Electrical";#N/A,#N/A,TRUE,"Landscaping"}</definedName>
    <definedName name="wrn.LCC._.Cashflow._.Report._4" hidden="1">{#N/A,#N/A,TRUE,"Summary";#N/A,#N/A,TRUE,"Painting";#N/A,#N/A,TRUE,"Vinyl Floorcovering";#N/A,#N/A,TRUE,"Carpet";#N/A,#N/A,TRUE,"FF&amp;E (Builder)";#N/A,#N/A,TRUE,"FF&amp;E (Dept)";#N/A,#N/A,TRUE,"Timber Flooring";#N/A,#N/A,TRUE,"Roofing";#N/A,#N/A,TRUE,"Doors &amp; Frames";#N/A,#N/A,TRUE,"Aluminium Windows &amp; Doors";#N/A,#N/A,TRUE,"Hardware";#N/A,#N/A,TRUE,"Operable Wall";#N/A,#N/A,TRUE,"Ceilings";#N/A,#N/A,TRUE,"Terrazzo";#N/A,#N/A,TRUE,"Plastering &amp; linings";#N/A,#N/A,TRUE,"Tiling";#N/A,#N/A,TRUE,"Signage";#N/A,#N/A,TRUE,"Hydraulic";#N/A,#N/A,TRUE,"Electrical";#N/A,#N/A,TRUE,"Landscaping"}</definedName>
    <definedName name="wrn.LCC._.Cashflow._.Report._5" hidden="1">{#N/A,#N/A,TRUE,"Summary";#N/A,#N/A,TRUE,"Painting";#N/A,#N/A,TRUE,"Vinyl Floorcovering";#N/A,#N/A,TRUE,"Carpet";#N/A,#N/A,TRUE,"FF&amp;E (Builder)";#N/A,#N/A,TRUE,"FF&amp;E (Dept)";#N/A,#N/A,TRUE,"Timber Flooring";#N/A,#N/A,TRUE,"Roofing";#N/A,#N/A,TRUE,"Doors &amp; Frames";#N/A,#N/A,TRUE,"Aluminium Windows &amp; Doors";#N/A,#N/A,TRUE,"Hardware";#N/A,#N/A,TRUE,"Operable Wall";#N/A,#N/A,TRUE,"Ceilings";#N/A,#N/A,TRUE,"Terrazzo";#N/A,#N/A,TRUE,"Plastering &amp; linings";#N/A,#N/A,TRUE,"Tiling";#N/A,#N/A,TRUE,"Signage";#N/A,#N/A,TRUE,"Hydraulic";#N/A,#N/A,TRUE,"Electrical";#N/A,#N/A,TRUE,"Landscaping"}</definedName>
    <definedName name="wrn.LCPLCons." hidden="1">{"LCConsBSFinalCflowQ",#N/A,TRUE,"LCCons";"LCConsBSCflowQ",#N/A,TRUE,"LCCons";"LCConsSupportCflowQ",#N/A,TRUE,"LCCons"}</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eapfrog._.Financials." hidden="1">{#N/A,#N/A,TRUE,"Trust NewCo Output";#N/A,#N/A,TRUE,"iTV ServiceCo Output";#N/A,#N/A,TRUE,"BoxCo Output";#N/A,#N/A,TRUE,"iTV ServiceCo Detailed";#N/A,#N/A,TRUE,"iTV ServiceCo Assumptions";#N/A,#N/A,TRUE,"BoxCo Detailed";#N/A,#N/A,TRUE,"BoxCo Assumptions";#N/A,#N/A,TRUE,"Summary Deployment Schedule";#N/A,#N/A,TRUE,"Deployment Schedule"}</definedName>
    <definedName name="wrn.Leapfrog._.Financials._1" hidden="1">{#N/A,#N/A,TRUE,"Trust NewCo Output";#N/A,#N/A,TRUE,"iTV ServiceCo Output";#N/A,#N/A,TRUE,"BoxCo Output";#N/A,#N/A,TRUE,"iTV ServiceCo Detailed";#N/A,#N/A,TRUE,"iTV ServiceCo Assumptions";#N/A,#N/A,TRUE,"BoxCo Detailed";#N/A,#N/A,TRUE,"BoxCo Assumptions";#N/A,#N/A,TRUE,"Summary Deployment Schedule";#N/A,#N/A,TRUE,"Deployment Schedule"}</definedName>
    <definedName name="wrn.Lease._.Rollover." hidden="1">{#N/A,#N/A,FALSE,"Lease Rollover"}</definedName>
    <definedName name="wrn.Legal3Yr." hidden="1">{"B&amp;C-Legal3Yr",#N/A,FALSE,"Budget &amp; CashFlow Forecast";"Rev-Legal3Yr",#N/A,FALSE,"Revenue.COR";"Mktg-Legal3Yr",#N/A,FALSE,"Online-Offline Marketing";"Capex-Legal",#N/A,FALSE,"Capital Expenditures";"Intangibles",#N/A,FALSE,"Intangibles";"Financing",#N/A,FALSE,"Financing";"Costs-Legal3Yr",#N/A,FALSE,"Summary Standard Costs by Dept.";"Exec-Legal",#N/A,FALSE,"Executive";"BizDev-Legal",#N/A,FALSE,"Bus Dev";"Fin&amp;Adm-Legal",#N/A,FALSE,"Finance and Admin";"MktgDept-Legal",#N/A,FALSE,"Marketing";"Eng-Legal",#N/A,FALSE,"Engineering";"Ops-Legal",#N/A,FALSE,"Operation";"Travel-Legal3Yr",#N/A,FALSE,"Travel";"Europe-Legal3Yr",#N/A,FALSE,"Europe Summary"}</definedName>
    <definedName name="wrn.Lender._.Summary." hidden="1">{"Summary",#N/A,FALSE,"Finmodel";"Division 1 Operations",#N/A,FALSE,"Finmodel";"Financials",#N/A,FALSE,"Finmodel";"Covenant Analysis",#N/A,FALSE,"Finmodel"}</definedName>
    <definedName name="wrn.Lender._.Summary._1" hidden="1">{"Summary",#N/A,FALSE,"Finmodel";"Division 1 Operations",#N/A,FALSE,"Finmodel";"Financials",#N/A,FALSE,"Finmodel";"Covenant Analysis",#N/A,FALSE,"Finmodel"}</definedName>
    <definedName name="wrn.Lender._.Summary._2" hidden="1">{"Summary",#N/A,FALSE,"Finmodel";"Division 1 Operations",#N/A,FALSE,"Finmodel";"Financials",#N/A,FALSE,"Finmodel";"Covenant Analysis",#N/A,FALSE,"Finmodel"}</definedName>
    <definedName name="wrn.Lender._.View." hidden="1">{"Lender Summary",#N/A,TRUE,"Finmodel";"Financials",#N/A,TRUE,"Finmodel";"Borrowing Base",#N/A,TRUE,"Finmodel";"Back-Up Schedules",#N/A,TRUE,"Finmodel";"2005 Finmodel Quarterly Financials",#N/A,TRUE,"Finmodel";"2005 Finmodel Quarterly Covenants",#N/A,TRUE,"Finmodel"}</definedName>
    <definedName name="wrn.Lender._.View._1" hidden="1">{"Lender Summary",#N/A,TRUE,"Finmodel";"Financials",#N/A,TRUE,"Finmodel";"Borrowing Base",#N/A,TRUE,"Finmodel";"Back-Up Schedules",#N/A,TRUE,"Finmodel";"2005 Finmodel Quarterly Financials",#N/A,TRUE,"Finmodel";"2005 Finmodel Quarterly Covenants",#N/A,TRUE,"Finmodel"}</definedName>
    <definedName name="wrn.Lender._.View._2" hidden="1">{"Lender Summary",#N/A,TRUE,"Finmodel";"Financials",#N/A,TRUE,"Finmodel";"Borrowing Base",#N/A,TRUE,"Finmodel";"Back-Up Schedules",#N/A,TRUE,"Finmodel";"2005 Finmodel Quarterly Financials",#N/A,TRUE,"Finmodel";"2005 Finmodel Quarterly Covenants",#N/A,TRUE,"Finmodel"}</definedName>
    <definedName name="wrn.Letter._.Quarterly." hidden="1">{"B&amp;C-Letter3YrQ",#N/A,FALSE,"Budget &amp; CashFlow Forecast";"Rev-Letter3YrQ",#N/A,FALSE,"Revenue.COR";"Mktg-Letter3YrQ",#N/A,FALSE,"Online-Offline Marketing";"Costs-Letter3YrQ",#N/A,FALSE,"Summary Standard Costs by Dept.";"Travel-Letter3YrQ",#N/A,FALSE,"Travel";"Europe-Letter3YrQ",#N/A,FALSE,"Europe Summary"}</definedName>
    <definedName name="wrn.Letter._.Total._.Yearly." hidden="1">{"B&amp;C-Letter1Yr",#N/A,FALSE,"Budget &amp; CashFlow Forecast";"B&amp;C-LetterYr2",#N/A,FALSE,"Budget &amp; CashFlow Forecast";"B&amp;C-LetterYr3",#N/A,FALSE,"Budget &amp; CashFlow Forecast";"Rev-LetterYr1",#N/A,FALSE,"Revenue.COR";"Rev-LetterYr2",#N/A,FALSE,"Revenue.COR";"Rev-LetterYr3",#N/A,FALSE,"Revenue.COR";"Mktg-LetterYr1",#N/A,FALSE,"Online-Offline Marketing";"Mktg-LetterYr2",#N/A,FALSE,"Online-Offline Marketing";"Mktg-LetterYr3",#N/A,FALSE,"Online-Offline Marketing";"Costs-LetterYr1",#N/A,FALSE,"Summary Standard Costs by Dept.";"Costs-LetterYr2",#N/A,FALSE,"Summary Standard Costs by Dept.";"Costs-LetterYr3",#N/A,FALSE,"Summary Standard Costs by Dept.";"Travel-LetterYr1",#N/A,FALSE,"Travel";"Travel-LetterYr2",#N/A,FALSE,"Travel";"Travel-LetterYr3",#N/A,FALSE,"Travel"}</definedName>
    <definedName name="wrn.LETTERED." hidden="1">{"HEITMAN COPY",#N/A,FALSE,"SCHEDULE A";"MINIMUM RENT",#N/A,FALSE,"SCHEDULES B &amp; C";"PERCENTAGE RENT",#N/A,FALSE,"SCHEDULES B &amp; C";#N/A,#N/A,FALSE,"SCHEDULE D";"SUMMARY SCHEDULE",#N/A,FALSE,"SCHEDULE E";#N/A,#N/A,FALSE,"SCHEDULE F";"SUMMARY SCHEDULE",#N/A,FALSE,"SCHEDULE H";"SUMMARY SCHEDULE",#N/A,FALSE,"SCHEDULE I";#N/A,#N/A,FALSE,"SCHEDULE J"}</definedName>
    <definedName name="wrn.Level._.4." hidden="1">{#N/A,#N/A,FALSE,"Income";#N/A,#N/A,FALSE,"EPS";#N/A,#N/A,FALSE,"Quarterly";#N/A,#N/A,FALSE,"CashFlow";#N/A,#N/A,FALSE,"Regional Income";#N/A,#N/A,FALSE,"Dividend";#N/A,#N/A,FALSE,"Return On Equity";#N/A,#N/A,FALSE,"Financials &amp; Ratios";#N/A,#N/A,FALSE,"Reconciliation";#N/A,#N/A,FALSE,"Volume";#N/A,#N/A,FALSE,"Inventory"}</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liabilities." hidden="1">{#N/A,#N/A,FALSE,"2873";#N/A,#N/A,FALSE,"2899";#N/A,#N/A,FALSE,"2907";#N/A,#N/A,FALSE,"2999"}</definedName>
    <definedName name="wrn.LIFE._.INS.._.LOANS." hidden="1">{#N/A,#N/A,FALSE,"TT-1 Officers' Life Insurance"}</definedName>
    <definedName name="wrn.Ligand._.Model." hidden="1">{#N/A,#N/A,FALSE,"Inc";#N/A,#N/A,FALSE,"QInc";#N/A,#N/A,FALSE,"Pro";#N/A,#N/A,FALSE,"QPro"}</definedName>
    <definedName name="wrn.Limited._.March." hidden="1">{#N/A,#N/A,TRUE,"Condensed IS";#N/A,#N/A,TRUE,"Condensed BS";#N/A,#N/A,TRUE,"Outlook";#N/A,#N/A,TRUE,"Condensed CF";#N/A,#N/A,TRUE,"Condensed CF - qtr"}</definedName>
    <definedName name="WRN.LIMITED._APR" hidden="1">{#N/A,#N/A,TRUE,"Condensed IS";#N/A,#N/A,TRUE,"Condensed BS";#N/A,#N/A,TRUE,"Outlook";#N/A,#N/A,TRUE,"Condensed CF";#N/A,#N/A,TRUE,"Condensed CF - qtr"}</definedName>
    <definedName name="wrn.Line._.Data._.All._.Years." hidden="1">{"All Line Data",#N/A,FALSE,"Line Data"}</definedName>
    <definedName name="wrn.Line._.Data._.All._.Years._1" hidden="1">{"All Line Data",#N/A,FALSE,"Line Data"}</definedName>
    <definedName name="wrn.Line._.Data._.Yr._.0." hidden="1">{"Yr0TM1",#N/A,FALSE,"Line Data";"Yr0TM2",#N/A,FALSE,"Line Data";"Yr0TM3",#N/A,FALSE,"Line Data"}</definedName>
    <definedName name="wrn.Line._.Data._.Yr._.0._1" hidden="1">{"Yr0TM1",#N/A,FALSE,"Line Data";"Yr0TM2",#N/A,FALSE,"Line Data";"Yr0TM3",#N/A,FALSE,"Line Data"}</definedName>
    <definedName name="wrn.Line._.Data._.Yr._.1." hidden="1">{"Yr1TM1",#N/A,FALSE,"Line Data";"Yr1TM2",#N/A,FALSE,"Line Data";"Yr1TM3",#N/A,FALSE,"Line Data"}</definedName>
    <definedName name="wrn.Line._.Data._.Yr._.1._1" hidden="1">{"Yr1TM1",#N/A,FALSE,"Line Data";"Yr1TM2",#N/A,FALSE,"Line Data";"Yr1TM3",#N/A,FALSE,"Line Data"}</definedName>
    <definedName name="wrn.Line._.Data._.Yr._.2." hidden="1">{"Yr2TM1",#N/A,FALSE,"Line Data";"Yr2TM2",#N/A,FALSE,"Line Data";"Yr2TM3",#N/A,FALSE,"Line Data"}</definedName>
    <definedName name="wrn.Line._.Data._.Yr._.2._1" hidden="1">{"Yr2TM1",#N/A,FALSE,"Line Data";"Yr2TM2",#N/A,FALSE,"Line Data";"Yr2TM3",#N/A,FALSE,"Line Data"}</definedName>
    <definedName name="wrn.Line._.Data._.Yr._.3." hidden="1">{"Yr3TM1",#N/A,FALSE,"Line Data";"Yr3TM2",#N/A,FALSE,"Line Data";"Yr3TM3",#N/A,FALSE,"Line Data"}</definedName>
    <definedName name="wrn.Line._.Data._.Yr._.3._1" hidden="1">{"Yr3TM1",#N/A,FALSE,"Line Data";"Yr3TM2",#N/A,FALSE,"Line Data";"Yr3TM3",#N/A,FALSE,"Line Data"}</definedName>
    <definedName name="wrn.Line._.Data._.Yr._.Minus._.1." hidden="1">{"YrMinus1TM1",#N/A,FALSE,"Line Data";"YrMinus1TM2",#N/A,FALSE,"Line Data";"YrMinus1TM3",#N/A,FALSE,"Line Data"}</definedName>
    <definedName name="wrn.Line._.Data._.Yr._.Minus._.1._1" hidden="1">{"YrMinus1TM1",#N/A,FALSE,"Line Data";"YrMinus1TM2",#N/A,FALSE,"Line Data";"YrMinus1TM3",#N/A,FALSE,"Line Data"}</definedName>
    <definedName name="wrn.LIST." hidden="1">{#N/A,#N/A,FALSE,"a"}</definedName>
    <definedName name="wrn.LM._.Gear." hidden="1">{"LM Gear IS",#N/A,FALSE,"LM Gear - IS";"LM Gear BS",#N/A,FALSE,"LM Gear BS";"LM Gear Detail IS",#N/A,FALSE,"LM Gear - Detail IS";"LM Gear Detail IS Supplemental Info",#N/A,FALSE,"LM Gear - Detail IS";"LM Gear Monthly 1999",#N/A,FALSE,"LM Gear Monthly";"LM Gear Monthly 1998",#N/A,FALSE,"LM Gear Monthly";"LM Gear Monthly 1997",#N/A,FALSE,"LM Gear Monthly"}</definedName>
    <definedName name="wrn.LOAN._.PACKAGE." hidden="1">{#N/A,#N/A,FALSE,"Ratios";#N/A,#N/A,FALSE,"summary";#N/A,#N/A,FALSE,"LOAN SUMMARY";#N/A,#N/A,FALSE,"CAP STRUC";#N/A,#N/A,FALSE,"CASHFLO95";#N/A,#N/A,FALSE,"BS95";#N/A,#N/A,FALSE,"P&amp;L95";#N/A,#N/A,FALSE,"CASHFLO96";#N/A,#N/A,FALSE,"BS96";#N/A,#N/A,FALSE,"P&amp;L96";#N/A,#N/A,FALSE,"CASHFLO97";#N/A,#N/A,FALSE,"BS97";#N/A,#N/A,FALSE,"P&amp;L97";#N/A,#N/A,FALSE,"SUMMARY TIME"}</definedName>
    <definedName name="wrn.Loan._.Pricing._.Analysis." hidden="1">{#N/A,#N/A,FALSE,"LOAN ANALYSIS"}</definedName>
    <definedName name="wrn.LoanInformation." hidden="1">{#N/A,#N/A,FALSE,"LoanAssumptions"}</definedName>
    <definedName name="wrn.LOCAL_AQ." hidden="1">{"VIEW_6A",#N/A,FALSE,"C6";"VIEW_6B",#N/A,FALSE,"C6";"VIEW_6C",#N/A,FALSE,"C6"}</definedName>
    <definedName name="wrn.Lombard." hidden="1">{"Final1",#N/A,FALSE,"Cover";"Lombard",#N/A,FALSE,"TRANS";"Lombard",#N/A,FALSE,"LBO";"Lombard",#N/A,FALSE,"RETURNS";"Lombard 2",#N/A,FALSE,"RETURNS";"Lombard",#N/A,FALSE,"CREDIT";"Lombard",#N/A,FALSE,"INCSTMT";"Lombard",#N/A,FALSE,"HISTORY";"Lombard",#N/A,FALSE,"D EX";"Lombard",#N/A,FALSE,"R EX"}</definedName>
    <definedName name="wrn.Long._.Report." hidden="1">{#N/A,#N/A,TRUE,"Cover";#N/A,#N/A,TRUE,"Header (ld)";#N/A,#N/A,TRUE,"T&amp;O By Region";#N/A,#N/A,TRUE,"Region Charts ";#N/A,#N/A,TRUE,"T&amp;O London";#N/A,#N/A,TRUE,"AD Report";#N/A,#N/A,TRUE,"Var by OU"}</definedName>
    <definedName name="wrn.Long._.Report.a" hidden="1">{#N/A,#N/A,TRUE,"Cover";#N/A,#N/A,TRUE,"Header (ld)";#N/A,#N/A,TRUE,"T&amp;O By Region";#N/A,#N/A,TRUE,"Region Charts ";#N/A,#N/A,TRUE,"T&amp;O London";#N/A,#N/A,TRUE,"AD Report";#N/A,#N/A,TRUE,"Var by OU"}</definedName>
    <definedName name="wrn.LONG._.TERM._.DEBT." hidden="1">{#N/A,#N/A,FALSE,"MM-1 Long Term Debt"}</definedName>
    <definedName name="wrn.LOW._.SENARIO." hidden="1">{"CONSOLIDATED INCOME STMT",#N/A,TRUE,"Sheet1 (2)";"PROPERTY COMPARABLES",#N/A,TRUE,"Sheet1 (2)";"SENSITIVITY",#N/A,TRUE,"Sheet1 (2)";"CASH FLOW",#N/A,TRUE,"Sheet6 (2)";"CASINO DEPT",#N/A,TRUE,"Sheet1 (2)";"TABLE GAMES DEPT",#N/A,TRUE,"Sheet2 (2)";"SLOT DEPT",#N/A,TRUE,"Sheet2 (2)";"ROOMS DEPARTMENT",#N/A,TRUE,"Sheet4 (2)";"FOOD AND BEVERAGE",#N/A,TRUE,"Sheet1 (2)";"FOOD DEPARTMENT",#N/A,TRUE,"Sheet3 (2)";"BEVERAGE DEPARTMENT",#N/A,TRUE,"Sheet3 (2)";"OTHER REVENUE",#N/A,TRUE,"Sheet4 (2)";"GIFT SHOP MERCHANDISE",#N/A,TRUE,"Sheet4 (2)";"MUSIC AND ENTERTAINMENT",#N/A,TRUE,"Sheet1 (2)";"GENERAL AND ADMIN",#N/A,TRUE,"Sheet5 (2)";"PROJECT COST CAP STRUCTURE",#N/A,TRUE,"Sheet8 (2)";"DEVELOPMENT WORKSHEET",#N/A,TRUE,"Sheet11 (2)";"DEPRECIATION SCHEDULE",#N/A,TRUE,"Sheet6 (2)";"CAP INT",#N/A,TRUE,"Sheet14 (2)"}</definedName>
    <definedName name="wrn.LP._.Committee._.Book."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wrn.LP._.Committee._.June._.13.._.2000." hidden="1">{#N/A,#N/A,TRUE," Bullets II";#N/A,#N/A,TRUE,"Fd II Cap. Position ";#N/A,#N/A,TRUE,"FD II Portfolio Summary";#N/A,#N/A,TRUE,"BV Valuation";#N/A,#N/A,TRUE,"FV Valuation";#N/A,#N/A,TRUE,"Valuation Change II";#N/A,#N/A,TRUE,"Utiliserve";#N/A,#N/A,TRUE,"Temple";#N/A,#N/A,TRUE,"JRI";#N/A,#N/A,TRUE,"Weasler";#N/A,#N/A,TRUE,"NDS ";#N/A,#N/A,TRUE,"Stronghaven";#N/A,#N/A,TRUE,"Connor";#N/A,#N/A,TRUE,"DSI";#N/A,#N/A,TRUE,"HWC";#N/A,#N/A,TRUE,"Bullets III";#N/A,#N/A,TRUE,"Fd III Cap. Position ";#N/A,#N/A,TRUE,"FD III Port Summ";#N/A,#N/A,TRUE,"BV Valuation (2)";#N/A,#N/A,TRUE,"MV Valuation";#N/A,#N/A,TRUE,"Valuation Change III";#N/A,#N/A,TRUE,"Globe";#N/A,#N/A,TRUE,"Beacon";#N/A,#N/A,TRUE,"CII";#N/A,#N/A,TRUE,"MCA";#N/A,#N/A,TRUE,"Elm";#N/A,#N/A,TRUE,"Tharco";#N/A,#N/A,TRUE,"Dee H";#N/A,#N/A,TRUE,"Hunt Valve";#N/A,#N/A,TRUE,"KBA";#N/A,#N/A,TRUE,"Glassmaster";#N/A,#N/A,TRUE,"MLS";#N/A,#N/A,TRUE,"CBSA";#N/A,#N/A,TRUE,"ACE";#N/A,#N/A,TRUE,"United Central";#N/A,#N/A,TRUE,"Jakel";#N/A,#N/A,TRUE,"Lake City ";#N/A,#N/A,TRUE,"Bullets IV";#N/A,#N/A,TRUE,"Fd IV Cap. Position  ";#N/A,#N/A,TRUE,"FD IV Portfolio Summary ";#N/A,#N/A,TRUE,"Fund IV BV  ";#N/A,#N/A,TRUE,"Western";#N/A,#N/A,TRUE,"Kranson"}</definedName>
    <definedName name="wrn.LRP." hidden="1">{"VIEW1",#N/A,FALSE,"LRPISBSC";"VIEW2",#N/A,FALSE,"LRPISBSC"}</definedName>
    <definedName name="wrn.LUVEPS." hidden="1">{"ANNUAL",#N/A,FALSE,"LUVEPS";"QUARTERLY",#N/A,FALSE,"LUVEPS"}</definedName>
    <definedName name="wrn.LUXCOS." hidden="1">{"LUX_ASSET",#N/A,FALSE,"CII-Q494.XLS";"LUX_LIAB",#N/A,FALSE,"CII-Q494.XLS";"LUX_INC",#N/A,FALSE,"CII-Q494.XLS";"LUXje",#N/A,FALSE,"CII-Q494.XLS"}</definedName>
    <definedName name="wrn.m_cash." hidden="1">{"cash_marc",#N/A,FALSE,"dec95cr.xls"}</definedName>
    <definedName name="wrn.MADCAPRM._.Report." hidden="1">{#N/A,#N/A,FALSE,"Documentation";#N/A,#N/A,FALSE,"Introduction";#N/A,#N/A,FALSE,"Input";#N/A,#N/A,FALSE,"PreMEA";#N/A,#N/A,FALSE,"PreMEA";#N/A,#N/A,FALSE,"PostMEA";#N/A,#N/A,FALSE,"AgeDist";#N/A,#N/A,FALSE,"IBUCalc"}</definedName>
    <definedName name="wrn.Main." hidden="1">{#N/A,#N/A,FALSE,"Return";"Summary Inc Stmt",#N/A,FALSE,"IncStmt";#N/A,#N/A,FALSE,"Prod";"Summary Input",#N/A,FALSE,"Input"}</definedName>
    <definedName name="wrn.Main._.CBO._.Report." hidden="1">{"LIBOR",#N/A,TRUE,"Model";"Caps",#N/A,TRUE,"Model";"Assets",#N/A,TRUE,"Model";"Liabilities",#N/A,TRUE,"Model";"Tests",#N/A,TRUE,"Model";"Results",#N/A,TRUE,"Model"}</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Stats." hidden="1">{"JVSumm_Report",#N/A,FALSE,"JV Summ";"Newman_Report",#N/A,FALSE,"Output - 7";"Yandi_Report",#N/A,FALSE,"Output - 8"}</definedName>
    <definedName name="wrn.main2" hidden="1">{#N/A,#N/A,FALSE,"Return";"Summary Inc Stmt",#N/A,FALSE,"IncStmt";#N/A,#N/A,FALSE,"Prod";"Summary Input",#N/A,FALSE,"Input"}</definedName>
    <definedName name="wrn.Maine." hidden="1">{"Assumptions",#N/A,TRUE,"Assumptions";"Income",#N/A,TRUE,"Income";"Balance",#N/A,TRUE,"Balance"}</definedName>
    <definedName name="wrn.Maine._1"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jor._.Variances._.Only." hidden="1">{"InputVar",#N/A,FALSE,"Major Variances";"GenericVar",#N/A,FALSE,"Major Variances";"BillGoodVar",#N/A,FALSE,"Major Variances";"SSandersVar",#N/A,FALSE,"Major Variances";"RegulatoryVar",#N/A,FALSE,"Major Variances";"MedicalVar",#N/A,FALSE,"Major Variances"}</definedName>
    <definedName name="wrn.Management._.Adjustment." hidden="1">{"MGMT_Adj_Excl_Mktg_1",#N/A,TRUE,"Mgmt. Adj.";"MGMT_Adj_Excl_Mktg_2",#N/A,TRUE,"Mgmt. Adj.";"MGMT_ADJ_Incl_Mktg_1",#N/A,TRUE,"Mgmt. Adj.";"MGMT_Adj_Incl_Mktg_2",#N/A,TRUE,"Mgmt. Adj."}</definedName>
    <definedName name="wrn.Management._.Control._.Report." hidden="1">{#N/A,#N/A,TRUE,"Sheet1 (2)";#N/A,#N/A,TRUE,"Sheet1 (3)";#N/A,#N/A,TRUE,"Sheet1 (4)";#N/A,#N/A,TRUE,"Sheet1 (5)";#N/A,#N/A,TRUE,"Sheet1 (8)";#N/A,#N/A,TRUE,"Sheet1 (9)";#N/A,#N/A,TRUE,"Sheet1 (10)";#N/A,#N/A,TRUE,"Sheet1 (6)";#N/A,#N/A,TRUE,"Sheet1 (7)";#N/A,#N/A,TRUE,"Sheet1 (11)";#N/A,#N/A,TRUE,"Sheet2 (2)";#N/A,#N/A,TRUE,"Sheet3 (2)";#N/A,#N/A,TRUE,"Sheet4 (2)";#N/A,#N/A,TRUE,"Sheet9 (2)";#N/A,#N/A,TRUE,"Sheet8 (2)";#N/A,#N/A,TRUE,"Sheet7 (2)";#N/A,#N/A,TRUE,"Sheet5 (2)";#N/A,#N/A,TRUE,"Sheet2 (3)";#N/A,#N/A,TRUE,"Sheet6 (2)";#N/A,#N/A,TRUE,"Sheet 6A";#N/A,#N/A,TRUE,"Sheet2 (4)";#N/A,#N/A,TRUE,"Sheet2 (5)";#N/A,#N/A,TRUE,"Sheet3 (3)";#N/A,#N/A,TRUE,"Sheet3 (4)";#N/A,#N/A,TRUE,"Sheet4 (3)";#N/A,#N/A,TRUE,"Sheet4 (4)";#N/A,#N/A,TRUE,"Sheet8 (3)";#N/A,#N/A,TRUE,"Sheet8 (4)";#N/A,#N/A,TRUE,"Sheet5 (3)";#N/A,#N/A,TRUE,"Sheet5 (4)";#N/A,#N/A,TRUE,"Sheet10 (2)";#N/A,#N/A,TRUE,"Sheet7 (3)";#N/A,#N/A,TRUE,"Sheet6 (3)";#N/A,#N/A,TRUE,"Sheet5 (5)";#N/A,#N/A,TRUE,"Sheet9 (3)";#N/A,#N/A,TRUE,"Sheet4 (5)";#N/A,#N/A,TRUE,"Sheet12 (2)";#N/A,#N/A,TRUE,"Sheet11 (2)";#N/A,#N/A,TRUE,"Sheet13 (2)";#N/A,#N/A,TRUE,"Sheet14 (2)";#N/A,#N/A,TRUE,"Sheet15 (2)";#N/A,#N/A,TRUE,"Sheet16 (2)";#N/A,#N/A,TRUE,"Sheet1 (12)";#N/A,#N/A,TRUE,"Sheet3 (5)";#N/A,#N/A,TRUE,"Sheet7 (4)";#N/A,#N/A,TRUE,"Sheet2 (6)";#N/A,#N/A,TRUE,"sheet1 (13)";#N/A,#N/A,TRUE,"sheet2 (7)";#N/A,#N/A,TRUE,"sheet10 (3)";#N/A,#N/A,TRUE,"sheet11 (3)";#N/A,#N/A,TRUE,"sheet3 (6)";#N/A,#N/A,TRUE,"sheet4 (6)";#N/A,#N/A,TRUE,"sheet5 (6)";#N/A,#N/A,TRUE,"sheet6 (4)";#N/A,#N/A,TRUE,"sheet7 (5)";#N/A,#N/A,TRUE,"sheet8 (5)";#N/A,#N/A,TRUE,"sheet9 (4)";#N/A,#N/A,TRUE,"Sheet1 (14)";#N/A,#N/A,TRUE,"Sheet2 (8)";#N/A,#N/A,TRUE,"Sheet3 (8)";#N/A,#N/A,TRUE,"Sheet3 (7)";#N/A,#N/A,TRUE,"Sheet4 (7)";#N/A,#N/A,TRUE,"Sheet5 (7)";#N/A,#N/A,TRUE,"Sheet6 (5)";#N/A,#N/A,TRUE,"Sheet1";#N/A,#N/A,TRUE,"Sheet2"}</definedName>
    <definedName name="wrn.Management_forecast." hidden="1">{"Mgmt_1",#N/A,TRUE,"Sales Projections";"mgmt_2",#N/A,TRUE,"Sales Projections"}</definedName>
    <definedName name="wrn.MANREP09." hidden="1">{"Page 1",#N/A,TRUE,"MANREP09 (Page 1 of 2)";"Page 2",#N/A,TRUE,"MANREP09 (Page 2 of 2)"}</definedName>
    <definedName name="wrn.Manuf." hidden="1">{"manpl",#N/A,FALSE,"MANUF";"mancf",#N/A,FALSE,"MANUF";"manpi",#N/A,FALSE,"MANUF"}</definedName>
    <definedName name="wrn.mar._.bd._.mtg." hidden="1">{"fy",#N/A,FALSE,"95bspl";"_1q_fy",#N/A,FALSE,"95bspl";"_95fcmonthly",#N/A,FALSE,"95bspl"}</definedName>
    <definedName name="wrn.Mar._.Order." hidden="1">{"Order",#N/A,FALSE,"Mar";"Ports",#N/A,FALSE,"Mar"}</definedName>
    <definedName name="wrn.mar._.revised." hidden="1">{"fy",#N/A,FALSE,"95bspl";"_1q_2q",#N/A,FALSE,"95bspl";"_95fcmonthly",#N/A,FALSE,"95bspl"}</definedName>
    <definedName name="wrn.March." hidden="1">{"March",#N/A,FALSE,"Mar"}</definedName>
    <definedName name="wrn.March._.99._.Board." hidden="1">{"Summary",#N/A,FALSE,"Summary";"NI Quarterly Fixed",#N/A,FALSE,"Income";"NI Monthly Fixed",#N/A,FALSE,"Income";"SUB QNI 98",#N/A,FALSE,"Summary";"SUB QNI 99",#N/A,FALSE,"Summary";"SUB Q199 NI",#N/A,FALSE,"Summary";"SUB Q299 NI",#N/A,FALSE,"Summary";"SUB Q399 NI",#N/A,FALSE,"Summary";"SUB Q499 NI",#N/A,FALSE,"Summary";"CF Quarterly Fixed",#N/A,FALSE,"Income";"CF Monthly Fixed",#N/A,FALSE,"Income"}</definedName>
    <definedName name="wrn.March._.Report." hidden="1">{"Mar",#N/A,FALSE,"Manager Report"}</definedName>
    <definedName name="wrn.MARG." hidden="1">{"Cons_Occ_Lar",#N/A,FALSE,"márgenes";"Cen_met",#N/A,FALSE,"márgenes";"Ori_pl",#N/A,FALSE,"márgenes"}</definedName>
    <definedName name="wrn.MARG._1" hidden="1">{"Cons_Occ_Lar",#N/A,FALSE,"márgenes";"Cen_met",#N/A,FALSE,"márgenes";"Ori_pl",#N/A,FALSE,"márgenes"}</definedName>
    <definedName name="wrn.Margins." hidden="1">{#N/A,#N/A,FALSE,"Margins - GrossR&amp;D";#N/A,#N/A,FALSE,"Margins - sg&amp;a";#N/A,#N/A,FALSE,"Margins - Oper-net"}</definedName>
    <definedName name="wrn.Mark._.to._.Market." hidden="1">{#N/A,#N/A,FALSE,"2000"}</definedName>
    <definedName name="wrn.market." hidden="1">{#N/A,#N/A,FALSE,"SUBMKT";#N/A,#N/A,FALSE,"MARKET";#N/A,#N/A,FALSE,"VACANCY";#N/A,#N/A,FALSE,"ABSORB";#N/A,#N/A,FALSE,"SUBLEASE";#N/A,#N/A,FALSE,"CONSTRCT"}</definedName>
    <definedName name="wrn.Market._.Op._.Exp." hidden="1">{#N/A,#N/A,FALSE,"MARKET"}</definedName>
    <definedName name="wrn.market._.share."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_.Share._.Report."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_.Values." hidden="1">{#N/A,#N/A,TRUE,"10 Yr Hold";#N/A,#N/A,TRUE,"7 Yr Hold";#N/A,#N/A,TRUE,"5 Yr Hold";#N/A,#N/A,TRUE,"3 Yr Hold"}</definedName>
    <definedName name="wrn.MARKETABLE._.SEC.." hidden="1">{#N/A,#N/A,FALSE,"B-1 Mkt. Sec. - Int.";#N/A,#N/A,FALSE,"B-2 Mkt. Sec. - Val.";#N/A,#N/A,FALSE,"B-3 Mkt. Sec. - Gain (Loss)"}</definedName>
    <definedName name="wrn.MARKETING." hidden="1">{#N/A,#N/A,FALSE,"MARKETING I";#N/A,#N/A,FALSE,"MARKETING II";#N/A,#N/A,FALSE,"MARKETING III"}</definedName>
    <definedName name="wrn.MarketWise._.Plan._.Full." hidden="1">{"Title: Cover Page",#N/A,TRUE,"Title Page";"Title: 2003 Review",#N/A,TRUE,"Title Page";"2003 Income Summary /Q",#N/A,TRUE,"Normalized Proforma ";"CHART: 2003 Rev/Exp",#N/A,TRUE,"Normalized Proforma ";"2003 Income Statement",#N/A,TRUE,"Normalized Proforma ";"Balance Sheet",#N/A,TRUE,"YTD Monthly Balance Sheet";"Title: Growth Plan 2004-2008",#N/A,TRUE,"Title Page";"Revenue Detail 2004-2008/YR",#N/A,TRUE,"R Sum &amp; Inc Qrtly";"Revenue Detail 2004-2008 / Q",#N/A,TRUE,"R Sum &amp; Inc Qrtly";"Expenses &amp; EBIT 2004-2008/YR",#N/A,TRUE,"R Sum &amp; Inc Qrtly";"Expenses &amp; EBIT 2004-2008 / Q",#N/A,TRUE,"R Sum &amp; Inc Qrtly";"CHART: EBIT/Exp 04-08",#N/A,TRUE,"R Sum &amp; Inc Qrtly";"CHART: Rev Comp 2004",#N/A,TRUE,"R Sum &amp; Inc Qrtly";"CHART: Rev Comp 2008",#N/A,TRUE,"R Sum &amp; Inc Qrtly";"Title: Rev/Exp Detail",#N/A,TRUE,"Title Page";"Flagship - 2004",#N/A,TRUE,"R Flagship Sems";"Flagship Q 2004-2008",#N/A,TRUE,"R Flagship Sems";"Advanced Sems - 2004",#N/A,TRUE,"R Advanced Sems";"Advanced Sems - Q 2004-2008",#N/A,TRUE,"R Advanced Sems";"Professional Sems - 2004",#N/A,TRUE,"R Pro Sems)";"Professional Sems Q 2004-2008",#N/A,TRUE,"R Pro Sems)";"On-line/Engagements/Pre-Rec 2004",#N/A,TRUE,"R On-Line";"On-line/Engagements/Pre-recorded Q 2004-2008",#N/A,TRUE,"R On-Line";"Publications 2004",#N/A,TRUE,"R Publications";"Publications Q 2004-2008",#N/A,TRUE,"R Publications";"Other Revenues 2004",#N/A,TRUE,"R Others";"Other Q 2004-2008",#N/A,TRUE,"R Others";"Compensation 2004",#N/A,TRUE,"Comp &amp; Rent";"Compensation Q 2004-2008",#N/A,TRUE,"Comp &amp; Rent";"Bonus/Space/Cap 2004",#N/A,TRUE,"Comp &amp; Rent";"Bonus/Space Cap Q 2004-2008",#N/A,TRUE,"Comp &amp; Rent"}</definedName>
    <definedName name="wrn.Mason._.Deliverables." hidden="1">{#N/A,#N/A,FALSE,"Data &amp; Key Results";#N/A,#N/A,FALSE,"Summary Template";#N/A,#N/A,FALSE,"Budget";#N/A,#N/A,FALSE,"Present Value Comparison";#N/A,#N/A,FALSE,"Cashflow";#N/A,#N/A,FALSE,"Income";#N/A,#N/A,FALSE,"Inputs"}</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ter."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wrn.Master_Income." hidden="1">{"Annual_Income",#N/A,FALSE,"Master Model";"Quarterly_Income",#N/A,FALSE,"Master Model"}</definedName>
    <definedName name="wrn.May." hidden="1">{"May",#N/A,FALSE,"May"}</definedName>
    <definedName name="wrn.May._.Forecast." hidden="1">{"May",#N/A,FALSE,"Manager Report"}</definedName>
    <definedName name="wrn.May._.Orders." hidden="1">{"Order (May)",#N/A,FALSE,"May";"Ports (May)",#N/A,FALSE,"May"}</definedName>
    <definedName name="wrn.MAY_ACTZ."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wrn.MAY95." hidden="1">{#N/A,#N/A,FALSE,"MAY";#N/A,#N/A,FALSE,"Q2";#N/A,#N/A,FALSE,"YTD"}</definedName>
    <definedName name="wrn.may959" hidden="1">{#N/A,#N/A,FALSE,"MAY";#N/A,#N/A,FALSE,"Q2";#N/A,#N/A,FALSE,"YTD"}</definedName>
    <definedName name="wrn.mb" hidden="1">{#N/A,#N/A,FALSE,"MBSUM";#N/A,#N/A,FALSE,"2NDPAGE";#N/A,#N/A,FALSE,"L&amp;E";#N/A,#N/A,FALSE,"PAGE4";#N/A,#N/A,FALSE,"TOP20"}</definedName>
    <definedName name="wrn.mb." hidden="1">{#N/A,#N/A,FALSE,"POWREV1";"mbprod",#N/A,FALSE,"POWREV1"}</definedName>
    <definedName name="wrn.mb2" hidden="1">{#N/A,#N/A,FALSE,"MBSUM";#N/A,#N/A,FALSE,"2NDPAGE";#N/A,#N/A,FALSE,"L&amp;E";#N/A,#N/A,FALSE,"PAGE4";#N/A,#N/A,FALSE,"TOP20"}</definedName>
    <definedName name="wrn.MBPROFIT." hidden="1">{#N/A,#N/A,FALSE,"MBSUM";#N/A,#N/A,FALSE,"2NDPAGE";#N/A,#N/A,FALSE,"L&amp;E";#N/A,#N/A,FALSE,"PAGE4";#N/A,#N/A,FALSE,"TOP20"}</definedName>
    <definedName name="wrn.mbprofit2" hidden="1">{#N/A,#N/A,FALSE,"MBSUM";#N/A,#N/A,FALSE,"2NDPAGE";#N/A,#N/A,FALSE,"L&amp;E";#N/A,#N/A,FALSE,"PAGE4";#N/A,#N/A,FALSE,"TOP20"}</definedName>
    <definedName name="wrn.mbprofit3" hidden="1">{#N/A,#N/A,FALSE,"MBSUM";#N/A,#N/A,FALSE,"2NDPAGE";#N/A,#N/A,FALSE,"L&amp;E";#N/A,#N/A,FALSE,"PAGE4";#N/A,#N/A,FALSE,"TOP20"}</definedName>
    <definedName name="wrn.MCCRK." hidden="1">{#N/A,#N/A,FALSE,"MCCRK"}</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egaprint."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gaprint._1"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lbourne." hidden="1">{#N/A,#N/A,FALSE,"Cost Report";#N/A,#N/A,FALSE,"Sept Qtr";#N/A,#N/A,FALSE,"Qtly Summ.";#N/A,#N/A,FALSE,"Report Summary";#N/A,#N/A,FALSE,"Ammort &amp; Dep.";#N/A,#N/A,FALSE,"Rev. GIC Summ.";#N/A,#N/A,FALSE,"CAPEX";#N/A,#N/A,FALSE,"Stockpile Adj.";#N/A,#N/A,FALSE,"Cost Summary"}</definedName>
    <definedName name="wrn.memo." hidden="1">{#N/A,#N/A,TRUE,"financial";#N/A,#N/A,TRUE,"plants"}</definedName>
    <definedName name="wrn.merge." hidden="1">{#N/A,#N/A,FALSE,"IPO";#N/A,#N/A,FALSE,"DCF";#N/A,#N/A,FALSE,"LBO";#N/A,#N/A,FALSE,"MULT_VAL";#N/A,#N/A,FALSE,"Status Quo";#N/A,#N/A,FALSE,"Recap"}</definedName>
    <definedName name="wrn.merge._1" hidden="1">{#N/A,#N/A,FALSE,"IPO";#N/A,#N/A,FALSE,"DCF";#N/A,#N/A,FALSE,"LBO";#N/A,#N/A,FALSE,"MULT_VAL";#N/A,#N/A,FALSE,"Status Quo";#N/A,#N/A,FALSE,"Recap"}</definedName>
    <definedName name="wrn.merge.1" hidden="1">{#N/A,#N/A,FALSE,"IPO";#N/A,#N/A,FALSE,"DCF";#N/A,#N/A,FALSE,"LBO";#N/A,#N/A,FALSE,"MULT_VAL";#N/A,#N/A,FALSE,"Status Quo";#N/A,#N/A,FALSE,"Recap"}</definedName>
    <definedName name="wrn.merger."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_.analysis." hidden="1">{"title",#N/A,FALSE,"Sheet13";"table of contents",#N/A,FALSE,"Sheet13";"summary",#N/A,FALSE,"Summary";"Acq. price",#N/A,FALSE,"MODEL";"balance",#N/A,FALSE,"Balance_Sheets";"pro forma ownership",#N/A,FALSE,"MODEL";"value per boe",#N/A,FALSE,"MODEL";"cash flow",#N/A,FALSE,"MODEL";"earnings",#N/A,FALSE,"MODEL";"nav",#N/A,FALSE,"MODEL";"financial summary",#N/A,FALSE,"MODEL";"operations summary",#N/A,FALSE,"MODEL";"cf sens.",#N/A,FALSE,"MODEL";"earn sen.",#N/A,FALSE,"MODEL";"debt sens.",#N/A,FALSE,"MODEL";"other sens.",#N/A,FALSE,"MODEL"}</definedName>
    <definedName name="wrn.merger._.analysis.II" hidden="1">{"title",#N/A,FALSE,"Sheet13";"table of contents",#N/A,FALSE,"Sheet13";"summary",#N/A,FALSE,"Summary";"Acq. price",#N/A,FALSE,"MODEL";"balance",#N/A,FALSE,"Balance_Sheets";"pro forma ownership",#N/A,FALSE,"MODEL";"value per boe",#N/A,FALSE,"MODEL";"cash flow",#N/A,FALSE,"MODEL";"earnings",#N/A,FALSE,"MODEL";"nav",#N/A,FALSE,"MODEL";"financial summary",#N/A,FALSE,"MODEL";"operations summary",#N/A,FALSE,"MODEL";"cf sens.",#N/A,FALSE,"MODEL";"earn sen.",#N/A,FALSE,"MODEL";"debt sens.",#N/A,FALSE,"MODEL";"other sens.",#N/A,FALSE,"MODEL"}</definedName>
    <definedName name="wrn.merger._.analysis.III" hidden="1">{"title",#N/A,FALSE,"Sheet13";"table of contents",#N/A,FALSE,"Sheet13";"summary",#N/A,FALSE,"Summary";"Acq. price",#N/A,FALSE,"MODEL";"balance",#N/A,FALSE,"Balance_Sheets";"pro forma ownership",#N/A,FALSE,"MODEL";"value per boe",#N/A,FALSE,"MODEL";"cash flow",#N/A,FALSE,"MODEL";"earnings",#N/A,FALSE,"MODEL";"nav",#N/A,FALSE,"MODEL";"financial summary",#N/A,FALSE,"MODEL";"operations summary",#N/A,FALSE,"MODEL";"cf sens.",#N/A,FALSE,"MODEL";"earn sen.",#N/A,FALSE,"MODEL";"debt sens.",#N/A,FALSE,"MODEL";"other sens.",#N/A,FALSE,"MODEL"}</definedName>
    <definedName name="wrn.merger._.analysis.IIII" hidden="1">{"title",#N/A,FALSE,"Sheet13";"table of contents",#N/A,FALSE,"Sheet13";"summary",#N/A,FALSE,"Summary";"Acq. price",#N/A,FALSE,"MODEL";"balance",#N/A,FALSE,"Balance_Sheets";"pro forma ownership",#N/A,FALSE,"MODEL";"value per boe",#N/A,FALSE,"MODEL";"cash flow",#N/A,FALSE,"MODEL";"earnings",#N/A,FALSE,"MODEL";"nav",#N/A,FALSE,"MODEL";"financial summary",#N/A,FALSE,"MODEL";"operations summary",#N/A,FALSE,"MODEL";"cf sens.",#N/A,FALSE,"MODEL";"earn sen.",#N/A,FALSE,"MODEL";"debt sens.",#N/A,FALSE,"MODEL";"other sens.",#N/A,FALSE,"MODEL"}</definedName>
    <definedName name="wrn.merger._.analysis.IV" hidden="1">{"title",#N/A,FALSE,"Sheet13";"table of contents",#N/A,FALSE,"Sheet13";"summary",#N/A,FALSE,"Summary";"Acq. price",#N/A,FALSE,"MODEL";"balance",#N/A,FALSE,"Balance_Sheets";"pro forma ownership",#N/A,FALSE,"MODEL";"value per boe",#N/A,FALSE,"MODEL";"cash flow",#N/A,FALSE,"MODEL";"earnings",#N/A,FALSE,"MODEL";"nav",#N/A,FALSE,"MODEL";"financial summary",#N/A,FALSE,"MODEL";"operations summary",#N/A,FALSE,"MODEL";"cf sens.",#N/A,FALSE,"MODEL";"earn sen.",#N/A,FALSE,"MODEL";"debt sens.",#N/A,FALSE,"MODEL";"other sens.",#N/A,FALSE,"MODEL"}</definedName>
    <definedName name="wrn.MergerModel." hidden="1">{"Deal",#N/A,FALSE,"Deal";"acquiror",#N/A,FALSE,"Acquiror";"Target",#N/A,FALSE,"Target"}</definedName>
    <definedName name="wrn.Metal._.Systems." hidden="1">{"pl",#N/A,FALSE,"MetalSys";"cf",#N/A,FALSE,"MetalSys";"pi",#N/A,FALSE,"MetalSys";"top10",#N/A,FALSE,"MetalSys";"compcon",#N/A,FALSE,"MetalSys"}</definedName>
    <definedName name="wrn.Metas96." hidden="1">{"Prenissas",#N/A,FALSE,"Consolidado (3)";"Lucros000",#N/A,FALSE,"Consolidado (3)";"LucrosHL",#N/A,FALSE,"Consolidado (3)";"Balanco",#N/A,FALSE,"Consolidado (3)";"FluxoC",#N/A,FALSE,"Consolidado (3)"}</definedName>
    <definedName name="wrn.Metas96._1" hidden="1">{"Prenissas",#N/A,FALSE,"Consolidado (3)";"Lucros000",#N/A,FALSE,"Consolidado (3)";"LucrosHL",#N/A,FALSE,"Consolidado (3)";"Balanco",#N/A,FALSE,"Consolidado (3)";"FluxoC",#N/A,FALSE,"Consolidado (3)"}</definedName>
    <definedName name="wrn.MFS." hidden="1">{#N/A,#N/A,FALSE,"COVER";#N/A,#N/A,FALSE,"BS";#N/A,#N/A,FALSE,"IS";#N/A,#N/A,FALSE,"REV";#N/A,#N/A,FALSE,"EXP 1";#N/A,#N/A,FALSE,"EXP 2";#N/A,#N/A,FALSE,"GA_DEPR";#N/A,#N/A,FALSE,"OP_ANA";#N/A,#N/A,FALSE,"CONS REV &amp; CF";#N/A,#N/A,FALSE,"FIN_ANA";#N/A,#N/A,FALSE,"CONS RET &amp; VAL"}</definedName>
    <definedName name="wrn.MGMT." hidden="1">{#N/A,#N/A,FALSE,"Cover";#N/A,#N/A,FALSE,"BS";#N/A,#N/A,FALSE,"IS";#N/A,#N/A,FALSE,"NOTES";#N/A,#N/A,FALSE,"Sch.1";#N/A,#N/A,FALSE,"Sch.2";#N/A,#N/A,FALSE,"Sch.3";#N/A,#N/A,FALSE,"G&amp;A";#N/A,#N/A,FALSE,"STAT"}</definedName>
    <definedName name="wrn.Mgmt._.Report._.Operating._.Units." hidden="1">{#N/A,#N/A,TRUE,"SUMMARY";#N/A,#N/A,TRUE,"MO";#N/A,#N/A,TRUE,"csxwt hong kong";#N/A,#N/A,TRUE,"soict";#N/A,#N/A,TRUE,"csxwtg bv";#N/A,#N/A,TRUE,"csxwt xiamen";#N/A,#N/A,TRUE,"csxwt adelaide";#N/A,#N/A,TRUE,"otlhk";#N/A,#N/A,TRUE,"haina";#N/A,#N/A,TRUE,"wcs";#N/A,#N/A,TRUE,"ATL";#N/A,#N/A,TRUE,"ATLY";#N/A,#N/A,TRUE,"act";#N/A,#N/A,TRUE,"tmr";#N/A,#N/A,TRUE,"VOS";#N/A,#N/A,TRUE,"CABELLO";#N/A,#N/A,TRUE,"CSXOT";#N/A,#N/A,TRUE,"csxwtg kg ";#N/A,#N/A,TRUE,"wcs shanghai";#N/A,#N/A,TRUE,"csxwt dominicana";#N/A,#N/A,TRUE,"corp";#N/A,#N/A,TRUE,"elim"}</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pall." hidden="1">{"mhpcash",#N/A,FALSE,"MHPNEWX";"mhpinc",#N/A,FALSE,"MHPNEWX";"mhptax",#N/A,FALSE,"MHPNEWX";"mhpbroad",#N/A,FALSE,"MHPNEWX";"mhpeduc",#N/A,FALSE,"MHPNEWX";"mhpfin",#N/A,FALSE,"MHPNEWX";"mhpinfo",#N/A,FALSE,"MHPNEWX"}</definedName>
    <definedName name="wrn.Miami." hidden="1">{"Miami Actual Expense",#N/A,FALSE,"Miami97 Exp. - Actual";"Miami Projected Expense",#N/A,FALSE,"Miami97-98 Exp. - Projected";"Miami Forecast Expense",#N/A,FALSE,"Miami97 Exp. - Forecast";"Miami Profit and Loss",#N/A,FALSE,"Miami P&amp;L"}</definedName>
    <definedName name="wrn.Mid._.Case._.Fiancials." hidden="1">{"Assumptions","Mid Case",TRUE,"1999 Assumptions";"Accruals",#N/A,TRUE,"Accruals and Estimates";"Income",#N/A,TRUE,"Budget Reports";"Cash",#N/A,TRUE,"Budget Reports";"BS",#N/A,TRUE,"Budget Reports"}</definedName>
    <definedName name="wrn.Mid._.Hudson." hidden="1">{"Mid Hudson Revenues",#N/A,FALSE,"Mid Hudson";"Mid Hudson APPI Expenses",#N/A,FALSE,"Mid Hudson";"Mid Hudson Expenses",#N/A,FALSE,"Mid Hudson"}</definedName>
    <definedName name="wrn.migration." hidden="1">{"migration",#N/A,FALSE,"Credit Migration"}</definedName>
    <definedName name="wrn.Mikemur."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wrn.Mikemurdist." hidden="1">{"whole",#N/A,FALSE,"Gen_Dist_Act_Bud";"whole",#N/A,FALSE,"Gen_Dist_T3months";"whole",#N/A,FALSE,"GD_PerP";"whole",#N/A,FALSE,"HR Dist'n"}</definedName>
    <definedName name="wrn.Mill._.Sheets." hidden="1">{#N/A,#N/A,FALSE,"C";#N/A,#N/A,FALSE,"D";#N/A,#N/A,FALSE,"D (2)";#N/A,#N/A,FALSE,"E";#N/A,#N/A,FALSE,"F";#N/A,#N/A,FALSE,"G";#N/A,#N/A,FALSE,"H";#N/A,#N/A,FALSE,"I";#N/A,#N/A,FALSE,"J";#N/A,#N/A,FALSE,"K";#N/A,#N/A,FALSE,"L";#N/A,#N/A,FALSE,"M";#N/A,#N/A,FALSE,"N";#N/A,#N/A,FALSE,"O";#N/A,#N/A,FALSE,"P";#N/A,#N/A,FALSE,"Q";#N/A,#N/A,FALSE,"R";#N/A,#N/A,FALSE,"R (2)";#N/A,#N/A,FALSE,"S";#N/A,#N/A,FALSE,"T";#N/A,#N/A,FALSE,"U";#N/A,#N/A,FALSE,"V";#N/A,#N/A,FALSE,"W";#N/A,#N/A,FALSE,"X";#N/A,#N/A,FALSE,"X (2)";#N/A,#N/A,FALSE,"X (3)";#N/A,#N/A,FALSE,"Y";#N/A,#N/A,FALSE,"Y (2)";#N/A,#N/A,FALSE,"Y (3)";#N/A,#N/A,FALSE,"Z";#N/A,#N/A,FALSE,"AA";#N/A,#N/A,FALSE,"AB";#N/A,#N/A,FALSE,"AC";#N/A,#N/A,FALSE,"AD";#N/A,#N/A,FALSE,"AE";#N/A,#N/A,FALSE,"AF";#N/A,#N/A,FALSE,"AG";#N/A,#N/A,FALSE,"AH";#N/A,#N/A,FALSE,"AI";#N/A,#N/A,FALSE,"AJ";#N/A,#N/A,FALSE,"AK";#N/A,#N/A,FALSE,"AL";#N/A,#N/A,FALSE,"AM";#N/A,#N/A,FALSE,"AN";#N/A,#N/A,FALSE,"AO";#N/A,#N/A,FALSE,"AP";#N/A,#N/A,FALSE,"AP (2)";#N/A,#N/A,FALSE,"AQ";#N/A,#N/A,FALSE,"AR";#N/A,#N/A,FALSE,"AS";#N/A,#N/A,FALSE,"AT";#N/A,#N/A,FALSE,"AU";#N/A,#N/A,FALSE,"AV";#N/A,#N/A,FALSE,"AW";#N/A,#N/A,FALSE,"AX";#N/A,#N/A,FALSE,"AY";#N/A,#N/A,FALSE,"AZ";#N/A,#N/A,FALSE,"BA"}</definedName>
    <definedName name="wrn.MILLARES." hidden="1">{#N/A,#N/A,TRUE,"RESUMEN ECON.";#N/A,#N/A,TRUE,"Costos de R.H.";#N/A,#N/A,TRUE,"COSTO HW";#N/A,#N/A,TRUE,"CUADROS";#N/A,#N/A,TRUE,"SCADA´s";#N/A,#N/A,TRUE,"PRECIOS EQUIPOS"}</definedName>
    <definedName name="wrn.mini_print." hidden="1">{"a_assump",#N/A,FALSE,"mini merge ";"b_pickup",#N/A,FALSE,"mini merge ";"c_sensi",#N/A,FALSE,"mini merge ";"d_synergies",#N/A,FALSE,"mini merge ";"e_mults",#N/A,FALSE,"mini merge ";"f_maxP",#N/A,FALSE,"max price no dilution"}</definedName>
    <definedName name="wrn.mini_print._1" hidden="1">{"a_assump",#N/A,FALSE,"mini merge ";"b_pickup",#N/A,FALSE,"mini merge ";"c_sensi",#N/A,FALSE,"mini merge ";"d_synergies",#N/A,FALSE,"mini merge ";"e_mults",#N/A,FALSE,"mini merge ";"f_maxP",#N/A,FALSE,"max price no dilution"}</definedName>
    <definedName name="wrn.Mining._.Perfromance._.Report."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inneapolis." hidden="1">{"Minn Actual Expense",#N/A,FALSE,"Minn 97 Exp. - Actual";"Minn Projected Expense",#N/A,FALSE,"Minn 97-98 Exp. - Projected";"Minn Forecast Expense",#N/A,FALSE,"Minn 97 Exp. - Forecast";"Minn Profit and Loss",#N/A,FALSE,"Minn P&amp;L"}</definedName>
    <definedName name="wrn.MINRENT." hidden="1">{"MINRENT2",#N/A,FALSE,"SCHEDULE B"}</definedName>
    <definedName name="wrn.misc." hidden="1">{#N/A,#N/A,FALSE,"Sheet10"}</definedName>
    <definedName name="wrn.misc._1" hidden="1">{#N/A,#N/A,FALSE,"Sheet10"}</definedName>
    <definedName name="wrn.Mo._.Consol._.FY._.01." hidden="1">{#N/A,#N/A,FALSE,"Monthly"}</definedName>
    <definedName name="wrn.MO._.QTRLY._.BSCF." hidden="1">{"MONTHLY BS",#N/A,FALSE,"BSCF";"MONTHLY CF",#N/A,FALSE,"BSCF";"QUARTERLY BS",#N/A,FALSE,"BSCF";"QUARTERLY CF",#N/A,FALSE,"BSCF"}</definedName>
    <definedName name="wrn.mobile." hidden="1">{#N/A,#N/A,FALSE,"Denmark";#N/A,#N/A,FALSE,"Denmark"}</definedName>
    <definedName name="wrn.mobile._1" hidden="1">{#N/A,#N/A,FALSE,"Denmark";#N/A,#N/A,FALSE,"Denmark"}</definedName>
    <definedName name="wrn.Model." hidden="1">{#N/A,#N/A,FALSE,"Cover";#N/A,#N/A,FALSE,"LUMI";#N/A,#N/A,FALSE,"COMD";#N/A,#N/A,FALSE,"Valuation";#N/A,#N/A,FALSE,"Assumptions";#N/A,#N/A,FALSE,"Pooling";#N/A,#N/A,FALSE,"BalanceSheet"}</definedName>
    <definedName name="wrn.Model._.Level._.3." hidden="1">{"Income (All hidden)",#N/A,FALSE,"Income";"EPS (All Hidden)",#N/A,FALSE,"EPS";"EPS (All Hidden)",#N/A,FALSE,"CashFlow";"Quarterly (Last, Current and Next)",#N/A,FALSE,"Quarterly"}</definedName>
    <definedName name="wrn.model._1" hidden="1">{"page1",#N/A,FALSE,"GIRLBO";"page2",#N/A,FALSE,"GIRLBO";"page3",#N/A,FALSE,"GIRLBO";"page4",#N/A,FALSE,"GIRLBO";"page5",#N/A,FALSE,"GIRLBO"}</definedName>
    <definedName name="wrn.model_1." hidden="1">{#N/A,#N/A,FALSE,"Rev";#N/A,#N/A,FALSE,"Summ"}</definedName>
    <definedName name="wrn.Modelprint." hidden="1">{#N/A,#N/A,FALSE,"Annual";#N/A,#N/A,FALSE,"Quarterly";#N/A,#N/A,FALSE,"Monthly";#N/A,#N/A,FALSE,"Graphs";#N/A,#N/A,FALSE,"Client Metrics";#N/A,#N/A,FALSE,"Model Drivers";#N/A,#N/A,FALSE,"Balance Sheet";#N/A,#N/A,FALSE,"Cash Flow";#N/A,#N/A,FALSE,"Monthly BS";#N/A,#N/A,FALSE,"Monthly CF";#N/A,#N/A,FALSE,"Wireless Devices";#N/A,#N/A,FALSE,"Service Management";#N/A,#N/A,FALSE,"Handhelds";#N/A,#N/A,FALSE,"Wirless Enablement,Messaging";#N/A,#N/A,FALSE,"UC";#N/A,#N/A,FALSE,"Op Expenses";#N/A,#N/A,FALSE,"InPhonic";#N/A,#N/A,FALSE,"Simplexity";#N/A,#N/A,FALSE,"Reason";#N/A,#N/A,FALSE,"Headcount";#N/A,#N/A,FALSE,"CF Assumptions"}</definedName>
    <definedName name="wrn.models" hidden="1">{#N/A,#N/A,FALSE,"Summary";#N/A,#N/A,FALSE,"Projections";#N/A,#N/A,FALSE,"Mkt Mults";#N/A,#N/A,FALSE,"DCF";#N/A,#N/A,FALSE,"Accr Dil";#N/A,#N/A,FALSE,"PIC LBO";#N/A,#N/A,FALSE,"MULT10_4";#N/A,#N/A,FALSE,"CBI LBO"}</definedName>
    <definedName name="wrn.Models." hidden="1">{"cable_one",#N/A,FALSE,"cable 96-02";"cable_two",#N/A,FALSE,"cable 96-02";"Newrev_one",#N/A,FALSE,"New rev 97 - 02";"Newrev_two",#N/A,FALSE,"New rev 97 - 02"}</definedName>
    <definedName name="wrn.MOJAVEINC." hidden="1">{"MOJAVEINC",#N/A,FALSE,"NAVYI"}</definedName>
    <definedName name="wrn.mon." hidden="1">{#N/A,#N/A,FALSE,"96q4";#N/A,#N/A,FALSE,"96q4"}</definedName>
    <definedName name="wrn.Monatsbericht." hidden="1">{#N/A,#N/A,FALSE,"Kennzahlen";#N/A,#N/A,FALSE,"BWA-IST";#N/A,#N/A,FALSE,"BWA-SOLL-IST";#N/A,#N/A,FALSE,"Präsentation"}</definedName>
    <definedName name="wrn.Month." hidden="1">{#N/A,#N/A,FALSE,"Comp Balance";#N/A,#N/A,FALSE,"Sum Balance ";#N/A,#N/A,FALSE,"Balance Trend";#N/A,#N/A,FALSE,"Comp PL";#N/A,#N/A,FALSE,"PL";#N/A,#N/A,FALSE,"Sum PL";#N/A,#N/A,FALSE,"PL Trend";#N/A,#N/A,FALSE,"Change"}</definedName>
    <definedName name="wrn.Month._.end._.call." hidden="1">{#N/A,#N/A,FALSE,"Bud Month-end Call";#N/A,#N/A,FALSE,"Bud vs Actual";#N/A,#N/A,FALSE,"FC3 Month-end Call";#N/A,#N/A,FALSE,"FC3 vs Actual"}</definedName>
    <definedName name="wrn.Month._.End._.EC." hidden="1">{#N/A,#N/A,TRUE,"Cover";#N/A,#N/A,TRUE,"CBS95";#N/A,#N/A,TRUE,"CIS95";#N/A,#N/A,TRUE,"Cons. Summary";#N/A,#N/A,TRUE,"Cons. Sales by Prod Line";#N/A,#N/A,TRUE,"Cons. GP by Prod Line";#N/A,#N/A,TRUE,"Grandville Sales";#N/A,#N/A,TRUE,"Grandville GP";#N/A,#N/A,TRUE,"GmbH Sales";#N/A,#N/A,TRUE,"Ltd Sales";#N/A,#N/A,TRUE,"MR &amp; Lab. Sales";#N/A,#N/A,TRUE,"Segment &amp; Geo. Info";#N/A,#N/A,TRUE,"G-ville Expense Detail";#N/A,#N/A,TRUE,"Subs Expense Detail"}</definedName>
    <definedName name="wrn.Month._.End._.Finance." hidden="1">{#N/A,#N/A,TRUE,"Cover";#N/A,#N/A,TRUE,"CBS95";#N/A,#N/A,TRUE,"CIS95";#N/A,#N/A,TRUE,"Cons. Summary";#N/A,#N/A,TRUE,"Cons. Sales by Prod Line";#N/A,#N/A,TRUE,"Cons. GP by Prod Line";#N/A,#N/A,TRUE,"Grandville Sales";#N/A,#N/A,TRUE,"Grandville GP";#N/A,#N/A,TRUE,"GmbH Sales";#N/A,#N/A,TRUE,"Ltd Sales";#N/A,#N/A,TRUE,"MR &amp; Lab. Sales";#N/A,#N/A,TRUE,"Segment &amp; Geo. Info";#N/A,#N/A,TRUE,"G-ville Expense Detail";#N/A,#N/A,TRUE,"Subs Expense Detail";#N/A,#N/A,TRUE,"Consolidating Stmts"}</definedName>
    <definedName name="wrn.Month._.End._.Print._.Out." hidden="1">{"Yen Denominated",#N/A,FALSE,"A-R Aging (JPY)";"Dollar Denominated",#N/A,FALSE,"A-R Aging (JPY)";"Yen Denominated",#N/A,FALSE,"A-R Control (JPY)";"Dollar Denominated",#N/A,FALSE,"A-R Control (JPY)";#N/A,#N/A,FALSE,"A-R Aging (USD)";#N/A,#N/A,FALSE,"A-R Control (USD)";"Aussie Denominated",#N/A,FALSE,"A-R Aging (AUD)";"Dollar Denominated",#N/A,FALSE,"A-R Aging (AUD)";"Aussie Denominated",#N/A,FALSE,"A-R Control (AUD)";"Dollar Denominated",#N/A,FALSE,"A-R Control (AUD)";#N/A,#N/A,FALSE,"A-R Aging Recon.";#N/A,#N/A,FALSE,"A-R Control Recon.";#N/A,#N/A,FALSE,"Cash App (JPY- NAB)";#N/A,#N/A,FALSE,"Cash App (JPY-Citi)";#N/A,#N/A,FALSE,"Cash App (USD)";#N/A,#N/A,FALSE,"Cash App (AUD)";#N/A,#N/A,FALSE,"Cash Disb (AUD)";#N/A,#N/A,FALSE,"Cash Disb (JPY-NAB)";#N/A,#N/A,FALSE,"Cash Disb (JPY-Citi)";#N/A,#N/A,FALSE,"Cash Disb (USD)";#N/A,#N/A,FALSE,"Cash Receipts (AUD)";#N/A,#N/A,FALSE,"Cash Receipts (JPY-NAB)";#N/A,#N/A,FALSE,"Cash Receipts (JPY-Citi)";#N/A,#N/A,FALSE,"Cash Receipts (USD)";#N/A,#N/A,FALSE,"Bank Rec (AUD)";#N/A,#N/A,FALSE,"Bank Rec (JPY-NAB)";#N/A,#N/A,FALSE,"Bank Rec (JPY-Citi)";#N/A,#N/A,FALSE,"Bank Rec (USD)";#N/A,#N/A,FALSE,"Petty Cash (AUD)";#N/A,#N/A,FALSE,"Petty Cash (JPY)";#N/A,#N/A,FALSE,"Head &amp; Ticket Counts";#N/A,#N/A,FALSE,"Payroll"}</definedName>
    <definedName name="wrn.Month._.end._.report." hidden="1">{#N/A,#N/A,FALSE,"Bud Month-end Call";#N/A,#N/A,FALSE,"Bud vs Actual";#N/A,#N/A,FALSE,"Bud vs Actual Variances";#N/A,#N/A,FALSE,"FC3 Month-end Call";#N/A,#N/A,FALSE,"FC3 vs Actual";#N/A,#N/A,FALSE,"FC3 vs Actual Variances";#N/A,#N/A,FALSE,"Roll-up";#N/A,#N/A,FALSE,"Production";#N/A,#N/A,FALSE,"Waste Model";"bva costs - total",#N/A,FALSE,"Costs - Budget vs Actual";"bva costs - plant",#N/A,FALSE,"Costs - Budget vs Actual";"bva costs - cmw",#N/A,FALSE,"Costs - Budget vs Actual";"bva costs - bts",#N/A,FALSE,"Costs - Budget vs Actual";"bva costs - pts",#N/A,FALSE,"Costs - Budget vs Actual";"bva costs - transport",#N/A,FALSE,"Costs - Budget vs Actual"}</definedName>
    <definedName name="wrn.Month._.Report."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wrn.Month._.Report._.Package." hidden="1">{#N/A,#N/A,FALSE,"Global Wls Trend";#N/A,#N/A,FALSE,"Region Trend";#N/A,#N/A,FALSE,"PBU Trend"}</definedName>
    <definedName name="wrn.MONTH_END." hidden="1">{#N/A,#N/A,FALSE,"SUMMARY";#N/A,#N/A,FALSE,"DETAIL";#N/A,#N/A,FALSE,"VARIANCE"}</definedName>
    <definedName name="wrn.Monthend._.Reports." hidden="1">{#N/A,#N/A,FALSE,"Front Page";#N/A,#N/A,FALSE,"Mfg Var";#N/A,#N/A,FALSE,"Family Unit Cost Graphs";#N/A,#N/A,FALSE,"Product Cost Graphs";#N/A,#N/A,FALSE,"Unit Cost Setup";#N/A,#N/A,FALSE,"Yields";#N/A,#N/A,FALSE,"Emery";#N/A,#N/A,FALSE,"GI Pricing";#N/A,#N/A,FALSE,"Actuals";#N/A,#N/A,FALSE,"Forecast"}</definedName>
    <definedName name="wrn.MONTHGW." hidden="1">{"SUMMRY",#N/A,TRUE,"SUMMARY";"PALGW",#N/A,TRUE,"GWL_PL ACCOUNTS";"TAXGW",#N/A,TRUE,"GWL_PL ACCOUNTS";"GWTB",#N/A,TRUE,"GWTB495"}</definedName>
    <definedName name="wrn.MONTHGW._1" hidden="1">{"SUMMRY",#N/A,TRUE,"SUMMARY";"PALGW",#N/A,TRUE,"GWL_PL ACCOUNTS";"TAXGW",#N/A,TRUE,"GWL_PL ACCOUNTS";"GWTB",#N/A,TRUE,"GWTB495"}</definedName>
    <definedName name="wrn.Monthly." hidden="1">{"YearEndSummary",#N/A,FALSE,"SUMMARY";"MonthlyGrossMargin",#N/A,FALSE,"Gross Margin";"MonthlySales",#N/A,FALSE,"Sales";"YearEndStaffCosts",#N/A,FALSE,"Staff Costs";"MonthlyOperatingCosts",#N/A,FALSE,"Operating Costs";"MonthlySalaries",#N/A,FALSE,"Salaries";"MonthlyTravel",#N/A,FALSE,"Travel";"MonthlyPitches",#N/A,FALSE,"Pitches";"MonthlyAllocations",#N/A,FALSE,"Allocations"}</definedName>
    <definedName name="wrn.Monthly._.ALCO." hidden="1">{"Billed Performance 1998",#N/A,FALSE,"Billed Performance 94-C";"Cash Performance 1998",#N/A,FALSE,"MT Cash Performance";"COF 1998",#N/A,FALSE,"COF $";#N/A,#N/A,FALSE,"LLR";#N/A,#N/A,FALSE,"Fcst Variances"}</definedName>
    <definedName name="wrn.Monthly._.Cash._.Flow." hidden="1">{#N/A,#N/A,FALSE,"E&amp;Y Cash Flow"}</definedName>
    <definedName name="wrn.Monthly._.CF._.Analysis." hidden="1">{"Balance sheet",#N/A,TRUE,"FORMS";"YTD Cashflow",#N/A,TRUE,"FORMS";"Current Month CF",#N/A,TRUE,"FORMS";"Summary",#N/A,TRUE,"FORMS";"Traditional CF",#N/A,TRUE,"CF Format";"CM CF Comp",#N/A,TRUE,"CM CF COMP";"Receivables",#N/A,TRUE,"Receivables";"Inventory",#N/A,TRUE,"Inventory"}</definedName>
    <definedName name="wrn.Monthly._.Data." hidden="1">{"1999 by month",#N/A,FALSE,"Total_Company"}</definedName>
    <definedName name="wrn.Monthly._.Data._1" hidden="1">{"1999 by month",#N/A,FALSE,"Total_Company"}</definedName>
    <definedName name="wrn.Monthly._.Financial._.Statements." hidden="1">{"IS Monthly",#N/A,FALSE,"IS";"BS Monthly",#N/A,FALSE,"BS";"CF Monthly",#N/A,FALSE,"SCF";"CapEx Summary Monthly",#N/A,FALSE,"Capital";"CapEx Detail Monthly",#N/A,FALSE,"Capital"}</definedName>
    <definedName name="wrn.Monthly._.Financials." hidden="1">{#N/A,#N/A,FALSE,"PL OCT";#N/A,#N/A,FALSE,"YTD";#N/A,#N/A,FALSE,"Trend03";#N/A,#N/A,FALSE,"03 BalSheet";#N/A,#N/A,FALSE,"Cash Flow"}</definedName>
    <definedName name="wrn.MONTHLY._.INVENTORY._.SCHEDULE." hidden="1">{#N/A,#N/A,FALSE,"Sheet1";#N/A,#N/A,FALSE,"Sheet2";#N/A,#N/A,FALSE,"Sheet3";#N/A,#N/A,FALSE,"Sheet4";#N/A,#N/A,FALSE,"Sheet5";#N/A,#N/A,FALSE,"Sheet6"}</definedName>
    <definedName name="wrn.Monthly._.LE." hidden="1">{"sku_equnits",#N/A,FALSE,"1997 &amp; PROD";"sku_nsr",#N/A,FALSE,"1997 &amp; PROD";"sku_units",#N/A,FALSE,"1997 &amp; PROD";"yag_eq",#N/A,FALSE,"YAGSUM";"yag_units",#N/A,FALSE,"YAGSUM";"yag_nsr",#N/A,FALSE,"YAGSUM";"SKUSUM_NSR",#N/A,FALSE,"1997 &amp; PROD";"SKUSUM_UNITS",#N/A,FALSE,"1997 &amp; PROD";"SKUSUM_EQ",#N/A,FALSE,"1997 &amp; PROD"}</definedName>
    <definedName name="wrn.Monthly._.MIFA._.Sheets."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1"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no._.Notes." hidden="1">{"Without Notes",#N/A,FALSE,"23 Mo Forecast"}</definedName>
    <definedName name="wrn.Monthly._.package." hidden="1">{#N/A,#N/A,FALSE,"SALES";#N/A,#N/A,FALSE,"sales fc 96";#N/A,#N/A,FALSE,"accts rec";#N/A,#N/A,FALSE,"TERM LOAN";#N/A,#N/A,FALSE,"bank costs";#N/A,#N/A,FALSE,"office supplies";#N/A,#N/A,FALSE,"telephone";#N/A,#N/A,FALSE,"Productivity by person";#N/A,#N/A,FALSE,"productivity by hours";#N/A,#N/A,FALSE,"Average Labor rate per hour";#N/A,#N/A,FALSE,"indirect headcount";#N/A,#N/A,FALSE,"Boxes shipped by month";#N/A,#N/A,FALSE,"purchases";#N/A,#N/A,FALSE,"lumber purchases";#N/A,#N/A,FALSE,"shrink wrap";#N/A,#N/A,FALSE,"Nails-Staples";#N/A,#N/A,FALSE,"trash removal";#N/A,#N/A,FALSE,"posters";#N/A,#N/A,FALSE,"freight in";#N/A,#N/A,FALSE,"atg tape per unit";#N/A,#N/A,FALSE,"kraft paper";#N/A,#N/A,FALSE,"Target";#N/A,#N/A,FALSE,"bedbath";#N/A,#N/A,FALSE,"Kirkland";#N/A,#N/A,FALSE,"Bombay"}</definedName>
    <definedName name="wrn.Monthly._.reconciliation." hidden="1">{#N/A,#N/A,FALSE,"REC"}</definedName>
    <definedName name="wrn.Monthly._.Report." hidden="1">{#N/A,#N/A,FALSE,"New Financial Pkg Report";"Input$",#N/A,FALSE,"Summary $";"InputVar",#N/A,FALSE,"Major Variances";"InputHC",#N/A,FALSE,"Summary HC";#N/A,#N/A,FALSE,"BioStudy Sum";"Generic$",#N/A,FALSE,"Summary $";"GenericVar",#N/A,FALSE,"Major Variances";"GenericHC",#N/A,FALSE,"Summary HC";#N/A,#N/A,FALSE,"BioStudy Sum";"BillGood$",#N/A,FALSE,"Summary $";"BillGoodVar",#N/A,FALSE,"Major Variances";"BillGoodHC",#N/A,FALSE,"Summary HC";"SSanders$",#N/A,FALSE,"Summary $";"SSandersVar",#N/A,FALSE,"Major Variances";"SSandersHC",#N/A,FALSE,"Summary HC";"Regulatory$",#N/A,FALSE,"Summary $";"RegulatoryVar",#N/A,FALSE,"Major Variances";"RegulatoryHC",#N/A,FALSE,"Summary HC";"Medical$",#N/A,FALSE,"Summary $";"MedicalVar",#N/A,FALSE,"Major Variances";"MedicalHC",#N/A,FALSE,"Summary HC"}</definedName>
    <definedName name="wrn.Monthly._.Report._.Package." hidden="1">{#N/A,#N/A,FALSE,"Global by BU";#N/A,#N/A,FALSE,"U.S. by BU";#N/A,#N/A,FALSE,"Canada by BU";#N/A,#N/A,FALSE,"Europe by BU";#N/A,#N/A,FALSE,"Asia by BU";#N/A,#N/A,FALSE,"Cala by BU"}</definedName>
    <definedName name="wrn.MONTHLY._.REVENUE._.REPORT." hidden="1">{#N/A,#N/A,FALSE,"REV RPT";#N/A,#N/A,FALSE,"AFF COMP";#N/A,#N/A,FALSE,"REP COMM";#N/A,#N/A,FALSE,"REVBYADV";#N/A,#N/A,FALSE,"DAYPART";#N/A,#N/A,FALSE,"FLASH"}</definedName>
    <definedName name="wrn.Monthly._.Revenue._.Support." hidden="1">{"Revenue Monthly",#N/A,FALSE,"rev_mthly";"ASPs Monthly",#N/A,FALSE,"asp_mthly";"Unit Sales Monthly",#N/A,FALSE,"units_mthly";"Inventory Monthly",#N/A,FALSE,"inv_mthly"}</definedName>
    <definedName name="wrn.monthly._.review." hidden="1">{#N/A,#N/A,FALSE,"SUMMARY";#N/A,#N/A,FALSE,"MTD";#N/A,#N/A,FALSE,"YTD";#N/A,#N/A,FALSE,"Forecast"}</definedName>
    <definedName name="wrn.Monthly._.Schedules._.to._.Heller." hidden="1">{#N/A,#N/A,FALSE,"Summary";#N/A,#N/A,FALSE,"Stockholders Equity";#N/A,#N/A,FALSE,"Indebtedness";#N/A,#N/A,FALSE,"Totl Indebt to OCF";#N/A,#N/A,FALSE,"Monthly EBIDAT"}</definedName>
    <definedName name="wrn.Monthly._.ST." hidden="1">{#N/A,#N/A,FALSE,"Cvr";#N/A,#N/A,FALSE,"P&amp;L summ2";#N/A,#N/A,FALSE,"CFO ";#N/A,#N/A,FALSE,"P&amp;L by BU";#N/A,#N/A,FALSE,"BS (Hardcoded)";#N/A,#N/A,FALSE,"CF-Hardcode";#N/A,#N/A,FALSE,"Highlights"}</definedName>
    <definedName name="wrn.monthly._.to._.issue." hidden="1">{#N/A,#N/A,FALSE,"SUMMARY";#N/A,#N/A,FALSE,"MTD";#N/A,#N/A,FALSE,"YTD";#N/A,#N/A,FALSE,"Forecast";#N/A,#N/A,FALSE,"Debt Structure";#N/A,#N/A,FALSE,"RATINGS"}</definedName>
    <definedName name="wrn.Monthly._.Volume." hidden="1">{"YearMinus1",#N/A,TRUE,"Monthly Forecast";"Year0",#N/A,TRUE,"Monthly Forecast";"Year1",#N/A,TRUE,"Monthly Forecast";"Year2",#N/A,TRUE,"Monthly Forecast";"Year3",#N/A,TRUE,"Monthly Forecast"}</definedName>
    <definedName name="wrn.Monthly._.Volume._1" hidden="1">{"YearMinus1",#N/A,TRUE,"Monthly Forecast";"Year0",#N/A,TRUE,"Monthly Forecast";"Year1",#N/A,TRUE,"Monthly Forecast";"Year2",#N/A,TRUE,"Monthly Forecast";"Year3",#N/A,TRUE,"Monthly Forecast"}</definedName>
    <definedName name="wrn.Monthly._.with._.Notes." hidden="1">{"With Notes",#N/A,FALSE,"23 Mo Forecast"}</definedName>
    <definedName name="wrn.MonthlyAccountsNotes." hidden="1">{#N/A,#N/A,FALSE,"DEPN";#N/A,#N/A,FALSE,"INT";#N/A,#N/A,FALSE,"SUNDRY";#N/A,#N/A,FALSE,"CRED";#N/A,#N/A,FALSE,"DEBT";#N/A,#N/A,FALSE,"XREC";#N/A,#N/A,FALSE,"RFS";#N/A,#N/A,FALSE,"FAS";#N/A,#N/A,FALSE,"SP";#N/A,#N/A,FALSE,"COMM";#N/A,#N/A,FALSE,"CALC";#N/A,#N/A,FALSE,"%";#N/A,#N/A,FALSE,"EXPS"}</definedName>
    <definedName name="wrn.MonthlyAccountsNotes._1" hidden="1">{#N/A,#N/A,FALSE,"DEPN";#N/A,#N/A,FALSE,"INT";#N/A,#N/A,FALSE,"SUNDRY";#N/A,#N/A,FALSE,"CRED";#N/A,#N/A,FALSE,"DEBT";#N/A,#N/A,FALSE,"XREC";#N/A,#N/A,FALSE,"RFS";#N/A,#N/A,FALSE,"FAS";#N/A,#N/A,FALSE,"SP";#N/A,#N/A,FALSE,"COMM";#N/A,#N/A,FALSE,"CALC";#N/A,#N/A,FALSE,"%";#N/A,#N/A,FALSE,"EXPS"}</definedName>
    <definedName name="wrn.MonthlyRentRoll." hidden="1">{"MonthlyRentRoll",#N/A,FALSE,"RentRoll"}</definedName>
    <definedName name="wrn.Monthlys." hidden="1">{#N/A,#N/A,TRUE,"Monthly BCG";#N/A,#N/A,TRUE,"Monthly w|o Wireless";#N/A,#N/A,TRUE,"Monthly Wireless"}</definedName>
    <definedName name="wrn.Months." hidden="1">{"Curr Month",#N/A,FALSE,"Curr Mo";"All Months",#N/A,FALSE,"Curr Mo";"YTD",#N/A,FALSE,"Curr Mo";"1001",#N/A,FALSE,"Curr Mo";"1002",#N/A,FALSE,"Curr Mo";"4012",#N/A,FALSE,"Curr Mo";"4017",#N/A,FALSE,"Curr Mo";"1050",#N/A,FALSE,"Curr Mo";"1009",#N/A,FALSE,"Curr Mo";"4079",#N/A,FALSE,"Curr Mo";"4077",#N/A,FALSE,"Curr Mo";"1005",#N/A,FALSE,"Curr Mo";"1008",#N/A,FALSE,"Curr Mo";"1011",#N/A,FALSE,"Curr Mo";"1006",#N/A,FALSE,"Curr Mo";"1024",#N/A,FALSE,"Curr Mo";"1003",#N/A,FALSE,"Curr Mo";"1025",#N/A,FALSE,"Curr Mo";"4013",#N/A,FALSE,"Curr Mo";"1091",#N/A,FALSE,"Curr Mo";"1010",#N/A,FALSE,"Curr Mo";"1023",#N/A,FALSE,"Curr Mo";"4014",#N/A,FALSE,"Curr Mo";"1043",#N/A,FALSE,"Curr Mo";"1014",#N/A,FALSE,"Curr Mo";"1015",#N/A,FALSE,"Curr Mo";"1012",#N/A,FALSE,"Curr Mo";"1061",#N/A,FALSE,"Curr Mo";"1045",#N/A,FALSE,"Curr Mo";"4058",#N/A,FALSE,"Curr Mo";"1033",#N/A,FALSE,"Curr Mo";"1103",#N/A,FALSE,"Curr Mo";"4007",#N/A,FALSE,"Curr Mo";"4021",#N/A,FALSE,"Curr Mo";"4026",#N/A,FALSE,"Curr Mo";"4022",#N/A,FALSE,"Curr Mo";"4050",#N/A,FALSE,"Curr Mo";"4032",#N/A,FALSE,"Curr Mo";"4089",#N/A,FALSE,"Curr Mo";"1042",#N/A,FALSE,"Curr Mo";"1048",#N/A,FALSE,"Curr Mo";"4049",#N/A,FALSE,"Curr Mo"}</definedName>
    <definedName name="wrn.Months._.1999." hidden="1">{"Monthly 1999 Stats",#N/A,FALSE,"Months";"Monthly 1999 IS",#N/A,FALSE,"Months"}</definedName>
    <definedName name="wrn.Months._.2000." hidden="1">{"Monthly 2000 Stats",#N/A,FALSE,"Months";"Monthly 2000 IS",#N/A,FALSE,"Months"}</definedName>
    <definedName name="wrn.Months._.2001." hidden="1">{"Monthly 2001 Stats",#N/A,FALSE,"Months";"Monthly 2001 IS",#N/A,FALSE,"Months"}</definedName>
    <definedName name="wrn.Months._.2002." hidden="1">{"Monthly 2002 Stats",#N/A,FALSE,"Months";"Monthly 2002 IS",#N/A,FALSE,"Months"}</definedName>
    <definedName name="wrn.Months._.2003." hidden="1">{"Monthly 2003 Stats",#N/A,FALSE,"Months";"Monthly 2003 IS",#N/A,FALSE,"Months"}</definedName>
    <definedName name="wrn.Montvale." hidden="1">{"Montvale APPI Expenses",#N/A,FALSE,"Montvale Regional Imaging Exp";"Montvale Expenses",#N/A,FALSE,"Montvale Regional Imaging Exp"}</definedName>
    <definedName name="wrn.MORs." hidden="1">{#N/A,#N/A,FALSE,"MOR";#N/A,#N/A,FALSE,"MOR"}</definedName>
    <definedName name="wrn.Mortgage._.Loan._.Sch." hidden="1">{#N/A,#N/A,FALSE,"Mortgage Loan Sch"}</definedName>
    <definedName name="wrn.Most._.Likely._.Scenarios." hidden="1">{#N/A,"Mine Allocated, Keep AC",FALSE,"Stream INPUTS";#N/A,"All Preferred, Sell AC",FALSE,"Stream INPUTS";#N/A,"Step Up, Sell AC",FALSE,"Stream INPUTS";#N/A,"All Preferred, BRONCO buys AC",FALSE,"Stream INPUTS"}</definedName>
    <definedName name="wrn.MRA." hidden="1">{"MRA IS",#N/A,FALSE,"MRA - IS";"MRA BS",#N/A,FALSE,"MRA - BS";"MRA Detail IS",#N/A,FALSE,"MRA - Detail IS";"MRA Detail IS Supplemental Info",#N/A,FALSE,"MRA - Detail IS";"MRA Monthly 1999",#N/A,FALSE,"MRA Monthly";"MRA Monthly IS 1998",#N/A,FALSE,"MRA Monthly";"MRA Monthly IS 1997",#N/A,FALSE,"MRA Monthly"}</definedName>
    <definedName name="wrn.MRI." hidden="1">{"MRI Revenues",#N/A,TRUE,"MRI Expenses";"MRI APPI Expenses",#N/A,TRUE,"MRI Expenses";"MRI Expenses",#N/A,TRUE,"MRI Expenses"}</definedName>
    <definedName name="wrn.MS._.Report." hidden="1">{"MS Project",#N/A,TRUE,"Project";"MS Customer Service",#N/A,TRUE,"Customer Service";"MS Mechanical",#N/A,TRUE,"Mechanical";"MS Structural",#N/A,TRUE,"Structural";"MS Critical Areas",#N/A,TRUE,"Critical Areas";"MS Broadband",#N/A,TRUE,"Broadband";"MS Electrical",#N/A,TRUE,"Electrical";"MS FurnFac",#N/A,TRUE,"FurnFac";"MS Digital",#N/A,TRUE,"Digital";"MS Janitorial",#N/A,TRUE,"Janitorial";"MS Landscaping",#N/A,TRUE,"Landscaping";"MS SLA Goals",#N/A,TRUE,"SLA Customer Work Orders"}</definedName>
    <definedName name="wrn.msc._.sw._.feat._.summary." hidden="1">{"msc sw feat summary",#N/A,FALSE,"MSC SW Features v. 1.1."}</definedName>
    <definedName name="wrn.MTD." hidden="1">{"comtd",#N/A,FALSE,"CHGOFFS";"CMKTMTD",#N/A,FALSE,"CAPITAL MKTS";"CMGMTD",#N/A,FALSE,"CAPITAL MGMT";"PMTD",#N/A,FALSE,"PARENT";"STMTD",#N/A,FALSE,"STATES INTL"}</definedName>
    <definedName name="wrn.MTH._.Essential._.Data." hidden="1">{#N/A,#N/A,TRUE,"Respons &amp; Bus Lines MTH";#N/A,#N/A,TRUE,"Summary By Mgmt Responsib MTH";#N/A,#N/A,TRUE,"Bus Line Brkdwn Top 11 MTH";#N/A,#N/A,TRUE,"Bus Statement FR - MTH";#N/A,#N/A,TRUE,"Statistics FR - MTH";#N/A,#N/A,TRUE,"Bus Statement US - MTH";#N/A,#N/A,TRUE,"Statistics US -MTH";#N/A,#N/A,TRUE,"Bus Statement UK - MTH";#N/A,#N/A,TRUE,"Statistics UK - MTH";#N/A,#N/A,TRUE,"Bus Statement SP - MTH";#N/A,#N/A,TRUE,"Statistics SP - MTH";#N/A,#N/A,TRUE,"Bus Statement CH -MTH";#N/A,#N/A,TRUE,"Statistics CH - MTH";#N/A,#N/A,TRUE,"Bus Statement CA - MTH";#N/A,#N/A,TRUE,"Statistics CA - MTH";#N/A,#N/A,TRUE,"Bus Statement NL - MTH";#N/A,#N/A,TRUE,"Statistics NL - MTH";#N/A,#N/A,TRUE,"Bus Statement AU - MTH";#N/A,#N/A,TRUE,"Statistics AU - MTH";#N/A,#N/A,TRUE,"Bus Statement GE - MTH";#N/A,#N/A,TRUE,"Statistics GE - MTH";#N/A,#N/A,TRUE,"Bus Statement BE - MTH";#N/A,#N/A,TRUE,"Statistics BE - MTH";#N/A,#N/A,TRUE,"Bus Statement JP - MTH";#N/A,#N/A,TRUE,"Statistics JP - MTH"}</definedName>
    <definedName name="wrn.mthact." hidden="1">{"YTDACT1",#N/A,TRUE,"YTDACTAUST";"YTDACT2",#N/A,TRUE,"YTDACTAUST";"YTDACT3",#N/A,TRUE,"YTDACTAUST";"CCTR",#N/A,TRUE,"YTDACTCC"}</definedName>
    <definedName name="wrn.mthact._1" hidden="1">{"YTDACT1",#N/A,TRUE,"YTDACTAUST";"YTDACT2",#N/A,TRUE,"YTDACTAUST";"YTDACT3",#N/A,TRUE,"YTDACTAUST";"CCTR",#N/A,TRUE,"YTDACTCC"}</definedName>
    <definedName name="wrn.Mthly__CurFcst_Plus_Var." hidden="1">{"Current_Mos.",#N/A,FALSE,"Current Fcst";"Current_Qtrs.",#N/A,FALSE,"Current Fcst";"Cur_vs_AOP",#N/A,FALSE,"Cur vs AOP";"Cur_vs_PrMo",#N/A,FALSE,"Cur vs PrMo";"Cur_vs_PrYr",#N/A,FALSE,"Cur vs PrYr";"Cur_vs_Cur",#N/A,FALSE,"Cur vs Cur"}</definedName>
    <definedName name="wrn.Multiples._.Calculation." hidden="1">{#N/A,#N/A,FALSE,"GCM Data Sum";#N/A,#N/A,FALSE,"TIC-Calculation";#N/A,#N/A,FALSE,"TIC  Multiples";#N/A,#N/A,FALSE,"P-E &amp; Price to Book Multiples";#N/A,#N/A,FALSE,"Margins-EBITDA-to-Growth"}</definedName>
    <definedName name="wrn.Munsell." hidden="1">{#N/A,#N/A,FALSE,"Index";#N/A,#N/A,FALSE,"IncStmt";#N/A,#N/A,FALSE,"Ratios";#N/A,#N/A,FALSE,"CashFlows";#N/A,#N/A,FALSE,"Ins1";#N/A,#N/A,FALSE,"Ins2";#N/A,#N/A,FALSE,"SelfFund";#N/A,#N/A,FALSE,"SGA";#N/A,#N/A,FALSE,"Recon";#N/A,#N/A,FALSE,"Earnings";#N/A,#N/A,FALSE,"Earnings (2)";#N/A,#N/A,FALSE,"Stock";#N/A,#N/A,FALSE,"Stock (2)";#N/A,#N/A,FALSE,"PeerRatios";#N/A,#N/A,FALSE,"PeerRanks"}</definedName>
    <definedName name="wrn.Munsell._1" hidden="1">{#N/A,#N/A,FALSE,"Index";#N/A,#N/A,FALSE,"IncStmt";#N/A,#N/A,FALSE,"Ratios";#N/A,#N/A,FALSE,"CashFlows";#N/A,#N/A,FALSE,"Ins1";#N/A,#N/A,FALSE,"Ins2";#N/A,#N/A,FALSE,"SelfFund";#N/A,#N/A,FALSE,"SGA";#N/A,#N/A,FALSE,"Recon";#N/A,#N/A,FALSE,"Earnings";#N/A,#N/A,FALSE,"Earnings (2)";#N/A,#N/A,FALSE,"Stock";#N/A,#N/A,FALSE,"Stock (2)";#N/A,#N/A,FALSE,"PeerRatios";#N/A,#N/A,FALSE,"PeerRanks"}</definedName>
    <definedName name="wrn.Murray._.Simons." hidden="1">{#N/A,#N/A,FALSE,"Cost Report";#N/A,#N/A,FALSE,"Table 2.1";#N/A,#N/A,FALSE,"Plant Statistics";"Plant Costs",#N/A,FALSE,"Cost Summary"}</definedName>
    <definedName name="wrn.MVD." hidden="1">{#N/A,#N/A,FALSE,"MVD_98LROP_Pl";#N/A,#N/A,FALSE,"MVD_98LROP_Sales";#N/A,#N/A,FALSE,"MVD LROP Product P+L";#N/A,#N/A,FALSE,"MVD R&amp;O's";#N/A,#N/A,FALSE,"MVD 98LROP Launches"}</definedName>
    <definedName name="wrn.MYR._.Template."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wrn.N.O.L.." hidden="1">{#N/A,#N/A,FALSE,"91NOLCB";#N/A,#N/A,FALSE,"92NOLCB";#N/A,#N/A,FALSE,"93NOLCB"}</definedName>
    <definedName name="wrn.NA." hidden="1">{#N/A,#N/A,FALSE,"NA"}</definedName>
    <definedName name="wrn.NAE98." hidden="1">{#N/A,#N/A,TRUE,"NAE196";#N/A,#N/A,TRUE,"RECEIVABLES196";#N/A,#N/A,TRUE,"PAYABLES196";#N/A,#N/A,TRUE,"INVENTORY196";#N/A,#N/A,TRUE,"VAL RES196";#N/A,#N/A,TRUE,"NAE696";#N/A,#N/A,TRUE,"RECEIVABLES696";#N/A,#N/A,TRUE,"PAYABLES696";#N/A,#N/A,TRUE,"INVENTORY696";#N/A,#N/A,TRUE,"VAL RES696";#N/A,#N/A,TRUE,"NAE033";#N/A,#N/A,TRUE,"RECEIVABLES033";#N/A,#N/A,TRUE,"PAYABLES033";#N/A,#N/A,TRUE,"INVENTORY033";#N/A,#N/A,TRUE,"VAL RES033";#N/A,#N/A,TRUE,"NAE226"}</definedName>
    <definedName name="wrn.NAE98._1" hidden="1">{#N/A,#N/A,TRUE,"NAE196";#N/A,#N/A,TRUE,"RECEIVABLES196";#N/A,#N/A,TRUE,"PAYABLES196";#N/A,#N/A,TRUE,"INVENTORY196";#N/A,#N/A,TRUE,"VAL RES196";#N/A,#N/A,TRUE,"NAE696";#N/A,#N/A,TRUE,"RECEIVABLES696";#N/A,#N/A,TRUE,"PAYABLES696";#N/A,#N/A,TRUE,"INVENTORY696";#N/A,#N/A,TRUE,"VAL RES696";#N/A,#N/A,TRUE,"NAE033";#N/A,#N/A,TRUE,"RECEIVABLES033";#N/A,#N/A,TRUE,"PAYABLES033";#N/A,#N/A,TRUE,"INVENTORY033";#N/A,#N/A,TRUE,"VAL RES033";#N/A,#N/A,TRUE,"NAE226"}</definedName>
    <definedName name="wrn.NAVYICASH." hidden="1">{"NAVYICASH",#N/A,FALSE,"NAVYI"}</definedName>
    <definedName name="wrn.NAVYITAX." hidden="1">{"NAVYITAX",#N/A,FALSE,"NAVYI"}</definedName>
    <definedName name="wrn.NCPC." hidden="1">{"_811",#N/A,FALSE,"NCPC Expenses";"_813",#N/A,FALSE,"NCPC Expenses";"_814",#N/A,FALSE,"NCPC Expenses"}</definedName>
    <definedName name="wrn.Neds." hidden="1">{"page1",#N/A,TRUE,"PRICING";"page2",#N/A,TRUE,"PRICING"}</definedName>
    <definedName name="wrn.nema." hidden="1">{#N/A,#N/A,FALSE,"Distbn Ntwrk";#N/A,#N/A,FALSE,"Workforce";#N/A,#N/A,FALSE,"cur-prod1";#N/A,#N/A,FALSE,"in-proc"}</definedName>
    <definedName name="wrn.NET._.CIRCULATION." hidden="1">{"NETCIRC",#N/A,FALSE,"Net CIrc";"NETCIRCMON",#N/A,FALSE,"Net CIrc"}</definedName>
    <definedName name="wrn.Netbacks." hidden="1">{"Netbacks",#N/A,FALSE,"Netbacks"}</definedName>
    <definedName name="wrn.Neurocrine._.1995._.Dept.._.Budgets." hidden="1">{#N/A,#N/A,TRUE,"Consolidated";#N/A,#N/A,TRUE,"Consolidating";#N/A,#N/A,TRUE,"Corp. Admin";#N/A,#N/A,TRUE,"R&amp;D Admin.";#N/A,#N/A,TRUE,"Immunology";#N/A,#N/A,TRUE,"Neuroscience";#N/A,#N/A,TRUE,"Molec. Bio.";#N/A,#N/A,TRUE,"Peptide Chem.";#N/A,#N/A,TRUE,"Med. Chem.";#N/A,#N/A,TRUE,"Development"}</definedName>
    <definedName name="wrn.NEUTRAL._.LP." hidden="1">{#N/A,#N/A,FALSE,"bal sheet";#N/A,#N/A,FALSE,"income";#N/A,#N/A,FALSE,"mgr perf";#N/A,#N/A,FALSE,"part cap 2";#N/A,#N/A,FALSE,"part cap 1";#N/A,#N/A,FALSE,"GP Fee"}</definedName>
    <definedName name="wrn.NEUTRAL._.LP._1" hidden="1">{#N/A,#N/A,FALSE,"bal sheet";#N/A,#N/A,FALSE,"income";#N/A,#N/A,FALSE,"mgr perf";#N/A,#N/A,FALSE,"part cap 2";#N/A,#N/A,FALSE,"part cap 1";#N/A,#N/A,FALSE,"GP Fee"}</definedName>
    <definedName name="wrn.new." hidden="1">{"new1",#N/A,FALSE,"FLEXPAC2";"new2",#N/A,FALSE,"FLEXPAC2"}</definedName>
    <definedName name="wrn.New._.business." hidden="1">{#N/A,#N/A,FALSE,"Pg 1";#N/A,#N/A,FALSE,"Pg 2";#N/A,#N/A,FALSE,"Pg 3N";#N/A,#N/A,FALSE,"AR MIS";#N/A,#N/A,FALSE,"AR con";#N/A,#N/A,FALSE,"AR sum";#N/A,#N/A,FALSE,"AR Inelig";#N/A,#N/A,FALSE,"AR dil";#N/A,#N/A,FALSE,"AR CM";#N/A,#N/A,FALSE,"AR ship";#N/A,#N/A,FALSE,"AR ver";#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N/A,#N/A,FALSE,"Reports"}</definedName>
    <definedName name="wrn.new96FS." hidden="1">{#N/A,#N/A,FALSE,"CONTENTS";#N/A,#N/A,FALSE,"DR";#N/A,#N/A,FALSE,"PL";#N/A,#N/A,FALSE,"BS";#N/A,#N/A,FALSE,"Cash Flow";#N/A,#N/A,FALSE,"NOTES";#N/A,#N/A,FALSE,"NOTES (FA)";#N/A,#N/A,FALSE,"Notes(3)";#N/A,#N/A,FALSE,"NOTES (4)";#N/A,#N/A,FALSE,"DP&amp;L";#N/A,#N/A,FALSE,"EXPENSES";#N/A,#N/A,FALSE,"EXPENSES-1"}</definedName>
    <definedName name="wrn.new96PTC." hidden="1">{#N/A,#N/A,FALSE,"TAXC.INDEX";#N/A,#N/A,FALSE,"Schedule I";#N/A,#N/A,FALSE,"Schedule  II";#N/A,#N/A,FALSE,"Schedule III";#N/A,#N/A,FALSE,"Schedule IV";#N/A,#N/A,FALSE,"Schedule IV (Cont'd)";#N/A,#N/A,FALSE,"Schedule V";#N/A,#N/A,FALSE,"Schedule VI";#N/A,#N/A,FALSE,"Schedule VII"}</definedName>
    <definedName name="wrn.newDEV." hidden="1">{"cover",#N/A,TRUE,"Cover";"pnl_NEWDEV",#N/A,TRUE,"NewCaseDEV";"bil_NEWDEV",#N/A,TRUE,"NewCaseDEV";"tabfi_NEWDEV",#N/A,TRUE,"NewCaseDEV";"ratios_NEWDEV",#N/A,TRUE,"NewCaseDEV";"variab_NEWDEV",#N/A,TRUE,"NewCaseDEV";"inv_NEWDEV",#N/A,TRUE,"NewCaseDEV"}</definedName>
    <definedName name="wrn.newest." hidden="1">{#N/A,#N/A,TRUE,"TS";#N/A,#N/A,TRUE,"Combo";#N/A,#N/A,TRUE,"FAIR";#N/A,#N/A,TRUE,"RBC";#N/A,#N/A,TRUE,"xxxx"}</definedName>
    <definedName name="wrn.newest._1" hidden="1">{#N/A,#N/A,TRUE,"TS";#N/A,#N/A,TRUE,"Combo";#N/A,#N/A,TRUE,"FAIR";#N/A,#N/A,TRUE,"RBC";#N/A,#N/A,TRUE,"xxxx"}</definedName>
    <definedName name="wrn.newEUR." hidden="1">{"cover",#N/A,TRUE,"Cover";"pnl_NEWEUR",#N/A,TRUE,"NewCaseEUR";"bil_NEWEUR",#N/A,TRUE,"NewCaseEUR";"tabfi_NEWEUR",#N/A,TRUE,"NewCaseEUR";"ratios_NEWEUR",#N/A,TRUE,"NewCaseEUR";"variab_NEWEUR",#N/A,TRUE,"NewCaseEUR";"inv_NEWEUR",#N/A,TRUE,"NewCaseEUR"}</definedName>
    <definedName name="wrn.newoutput" hidden="1">{"DCF","UPSIDE CASE",FALSE,"Sheet1";"DCF","BASE CASE",FALSE,"Sheet1";"DCF","DOWNSIDE CASE",FALSE,"Sheet1"}</definedName>
    <definedName name="wrn.newoutput_1" hidden="1">{"DCF","UPSIDE CASE",FALSE,"Sheet1";"DCF","BASE CASE",FALSE,"Sheet1";"DCF","DOWNSIDE CASE",FALSE,"Sheet1"}</definedName>
    <definedName name="wrn.Nicholas._.Report." hidden="1">{#N/A,#N/A,FALSE,"Pre-Release";#N/A,#N/A,FALSE,"Greenlight"}</definedName>
    <definedName name="wrn.Nico." hidden="1">{#N/A,#N/A,TRUE,"Cover";#N/A,#N/A,TRUE,"Transaction Summary";#N/A,#N/A,TRUE,"Earnings Impact";#N/A,#N/A,TRUE,"accretion dilution"}</definedName>
    <definedName name="wrn.NJ._.IFG._.LOAN." hidden="1">{#N/A,#N/A,FALSE,"NJ IFG LOAN"}</definedName>
    <definedName name="wrn.NMR." hidden="1">{"NMR Revenues",#N/A,FALSE,"NMR Imaging Expenses";"NMR APPI Expenses",#N/A,FALSE,"NMR Imaging Expenses";"NMR Expenses",#N/A,FALSE,"NMR Imaging Expenses"}</definedName>
    <definedName name="wrn.no_cover." hidden="1">{#N/A,#N/A,TRUE,"inc stmt ";#N/A,#N/A,TRUE,"Prior Yr compare";#N/A,#N/A,TRUE,"Prior Mo compare";#N/A,#N/A,TRUE,"Halco graphs";#N/A,#N/A,TRUE,"Halco CVA";#N/A,#N/A,TRUE,"balsheet";#N/A,#N/A,TRUE,"Cflow long";#N/A,#N/A,TRUE,"Cfland T";#N/A,#N/A,TRUE,"Cfland M";#N/A,#N/A,TRUE,"HEG ytd psl";#N/A,#N/A,TRUE,"HEG mo psl ";#N/A,#N/A,TRUE,"HEG graphs";#N/A,#N/A,TRUE,"HEG CVA ";#N/A,#N/A,TRUE,"E&amp;C ytd psl";#N/A,#N/A,TRUE,"E&amp;C mo psl ";#N/A,#N/A,TRUE,"E&amp;C graphs";#N/A,#N/A,TRUE,"E&amp;C CVA";#N/A,#N/A,TRUE,"suppl (ytd)";#N/A,#N/A,TRUE,"suppl (mon)"}</definedName>
    <definedName name="wrn.northpoint." hidden="1">{#N/A,#N/A,FALSE,"softdraw";#N/A,#N/A,FALSE,"linereclass";"northpint loan",#N/A,FALSE,"LOAN"}</definedName>
    <definedName name="wrn.Northstar." hidden="1">{#N/A,#N/A,FALSE,"Services Summary";#N/A,#N/A,FALSE,"Emmes Summary";#N/A,#N/A,FALSE,"Northstar"}</definedName>
    <definedName name="wrn.notcomplete" hidden="1">{#N/A,#N/A,FALSE,"SMT1";#N/A,#N/A,FALSE,"SMT2";#N/A,#N/A,FALSE,"Summary";#N/A,#N/A,FALSE,"Graphs";#N/A,#N/A,FALSE,"4 Panel"}</definedName>
    <definedName name="wrn.notcomplete_1" hidden="1">{#N/A,#N/A,FALSE,"SMT1";#N/A,#N/A,FALSE,"SMT2";#N/A,#N/A,FALSE,"Summary";#N/A,#N/A,FALSE,"Graphs";#N/A,#N/A,FALSE,"4 Panel"}</definedName>
    <definedName name="wrn.NOTES._.REC.." hidden="1">{#N/A,#N/A,FALSE,"H-1 Notes Receivable"}</definedName>
    <definedName name="wrn.Nov._.Forecast." hidden="1">{"Nov",#N/A,FALSE,"Manager Report"}</definedName>
    <definedName name="wrn.NOVEMBER." hidden="1">{"NOVEMBER",#N/A,FALSE,"Nov"}</definedName>
    <definedName name="wrn.November._.Orders." hidden="1">{"Nov Ports",#N/A,FALSE,"Nov";"Nov Order",#N/A,FALSE,"Nov"}</definedName>
    <definedName name="wrn.novgl." hidden="1">{"glinput",#N/A,FALSE,"NOVGL";"page2",#N/A,FALSE,"NOVGL";"veveypl",#N/A,FALSE,"NOVGL";"compl",#N/A,FALSE,"NOVGL";"asset",#N/A,FALSE,"NOVGL";"liab",#N/A,FALSE,"NOVGL";"assetgl",#N/A,FALSE,"NOVGL";"liabgl",#N/A,FALSE,"NOVGL";"balast",#N/A,FALSE,"NOVGL";"ballib",#N/A,FALSE,"NOVGL"}</definedName>
    <definedName name="wrn.NPV._.Matrix." hidden="1">{"NPV Matrix","Aquarius 0 Change IBES",FALSE,"A";"NPV Matrix","Aquarius 5 Discount",FALSE,"A";"NPV Matrix","Aquarius 10 Discount",FALSE,"A";"NPV Matrix","Aquarius 5 Increase",FALSE,"A";"NPV Matrix","Aquarius 10 Increase",FALSE,"A";"NPV Matrix","Aries No IBES Change",FALSE,"A";"NPV Matrix","Aries 5 Discount",FALSE,"A";"NPV Matrix","Aries 10 Discount",FALSE,"A";"NPV Matrix","Aries 5 Premium",FALSE,"A";"NPV Matrix","Aries 10 Premium",FALSE,"A"}</definedName>
    <definedName name="wrn.ntfinance." hidden="1">{"Rate",#N/A,TRUE,"SUMMARY";"Ratios",#N/A,TRUE,"Ratios";"BUDGETREVENUE",#N/A,TRUE,"Revenue";"TOTALS",#N/A,TRUE,"DETAIL"}</definedName>
    <definedName name="wrn.nuevahoja." hidden="1">{#N/A,#N/A,FALSE,"CNS_ADJ";"Balance Consolidado",#N/A,FALSE,"BCEC_CNS";#N/A,#N/A,FALSE,"USGAAP_ADJ"}</definedName>
    <definedName name="wrn.nytaann." hidden="1">{"nytacash",#N/A,FALSE,"GLOBEINC";"nytainc",#N/A,FALSE,"GLOBEINC";"nytanyt",#N/A,FALSE,"GLOBEINC";"nytareg",#N/A,FALSE,"GLOBEINC";"nytaglobe",#N/A,FALSE,"GLOBEINC";"nytapprttl",#N/A,FALSE,"GLOBEINC"}</definedName>
    <definedName name="wrn.NZ._.Listing." hidden="1">{#N/A,#N/A,FALSE,"Staff Listing NZ"}</definedName>
    <definedName name="wrn.O._.and._.I._.Worksheet." hidden="1">{#N/A,#N/A,FALSE,"O&amp;I Worksheet"}</definedName>
    <definedName name="wrn.Oct._.Forecast." hidden="1">{"Oct",#N/A,FALSE,"Manager Report"}</definedName>
    <definedName name="wrn.Oct._.Orders." hidden="1">{"Oct Order",#N/A,FALSE,"Oct";"Oct Ports",#N/A,FALSE,"Oct"}</definedName>
    <definedName name="wrn.October_Income." hidden="1">{"Oct_Plan_Income_Month",#N/A,FALSE,"OctInc";"Oct_Month_Lastyear_Inc",#N/A,FALSE,"OctInc"}</definedName>
    <definedName name="wrn.Ofcr._.Comp._.Stmt._.4." hidden="1">{"Ofcr Comp Stmt 4",#N/A,FALSE,"Ofcr Comp"}</definedName>
    <definedName name="wrn.Ofcr._.Comp._.WP." hidden="1">{"Ofcr Comp WP",#N/A,FALSE,"Ofcr Comp"}</definedName>
    <definedName name="wrn.office." hidden="1">{#N/A,#N/A,FALSE,"Pad Fees";#N/A,#N/A,FALSE,"Parking Budget";#N/A,#N/A,FALSE,"Parking Cash Flow";#N/A,#N/A,FALSE,"Parking Assumptions Summary";#N/A,#N/A,FALSE,"Assumptions-M";#N/A,#N/A,FALSE,"Assumptions-T";#N/A,#N/A,FALSE,"Assumptions-W";#N/A,#N/A,FALSE,"Assumptions-R";#N/A,#N/A,FALSE,"Assumptions-F";#N/A,#N/A,FALSE,"Assumptions-Sa";#N/A,#N/A,FALSE,"Assumptions-Su";#N/A,#N/A,FALSE,"Bond Debt Service";#N/A,#N/A,FALSE,"Bond Shortfall"}</definedName>
    <definedName name="wrn.Olk._.by._.Qtr." hidden="1">{"Olk by Qtr Full",#N/A,FALSE,"Tot PalmPalm";"Olk by Qtr Full",#N/A,FALSE,"Tot Device";"Olk by Qtr Full",#N/A,FALSE,"Platform";"Olk by Qtr Full",#N/A,FALSE,"Palm.Net";"Olk by Qtr Full",#N/A,FALSE,"Elim"}</definedName>
    <definedName name="wrn.On._.Air._.Op._.Exp." hidden="1">{"view1",#N/A,FALSE,"ON AIR"}</definedName>
    <definedName name="wrn.Oncology." hidden="1">{#N/A,#N/A,FALSE,"Onco";#N/A,#N/A,FALSE,"Taxol";#N/A,#N/A,FALSE,"UFT";#N/A,#N/A,FALSE,"Carb"}</definedName>
    <definedName name="wrn.Oncology._1" hidden="1">{#N/A,#N/A,FALSE,"Onco";#N/A,#N/A,FALSE,"Taxol";#N/A,#N/A,FALSE,"UFT";#N/A,#N/A,FALSE,"Carb"}</definedName>
    <definedName name="wrn.Oncology._2" hidden="1">{#N/A,#N/A,FALSE,"Onco";#N/A,#N/A,FALSE,"Taxol";#N/A,#N/A,FALSE,"UFT";#N/A,#N/A,FALSE,"Carb"}</definedName>
    <definedName name="wrn.Oncology._3" hidden="1">{#N/A,#N/A,FALSE,"Onco";#N/A,#N/A,FALSE,"Taxol";#N/A,#N/A,FALSE,"UFT";#N/A,#N/A,FALSE,"Carb"}</definedName>
    <definedName name="wrn.Oncology._4" hidden="1">{#N/A,#N/A,FALSE,"Onco";#N/A,#N/A,FALSE,"Taxol";#N/A,#N/A,FALSE,"UFT";#N/A,#N/A,FALSE,"Carb"}</definedName>
    <definedName name="wrn.one." hidden="1">{"page1",#N/A,FALSE,"A";"page2",#N/A,FALSE,"A"}</definedName>
    <definedName name="wrn.one._.case." hidden="1">{"pro forma financials",#N/A,FALSE,"pf parent";"pro forma credit",#N/A,FALSE,"pf parent";"pro forma financials",#N/A,FALSE,"pro forma";"pro forma credit",#N/A,FALSE,"pro forma";"avp",#N/A,FALSE,"AVP"}</definedName>
    <definedName name="wrn.only" hidden="1">{#N/A,#N/A,FALSE,"JANLN2"}</definedName>
    <definedName name="wrn.ONTK." hidden="1">{#N/A,#N/A,FALSE,"Title Page";#N/A,#N/A,FALSE,"Summary Sheet";#N/A,#N/A,FALSE,"Quarterly Income Statement";#N/A,#N/A,FALSE,"Proforma QTR Income Statement";#N/A,#N/A,FALSE,"Fiscal Year Income Statement";#N/A,#N/A,FALSE,"Valuation Summary";#N/A,#N/A,FALSE,"Comps Without";#N/A,#N/A,FALSE,"Comps With"}</definedName>
    <definedName name="wrn.OOCONLY." hidden="1">{"OOCDOLS",#N/A,FALSE,"G&amp;A_CRPSV";"OOCDOL",#N/A,FALSE,"G&amp;A_FAC"}</definedName>
    <definedName name="wrn.open._.cover." hidden="1">{#N/A,#N/A,FALSE,"cover";#N/A,#N/A,FALSE,"dist. list";#N/A,#N/A,FALSE,"Open Issues"}</definedName>
    <definedName name="wrn.open._.cover._1" hidden="1">{#N/A,#N/A,FALSE,"cover";#N/A,#N/A,FALSE,"dist. list";#N/A,#N/A,FALSE,"Open Issues"}</definedName>
    <definedName name="wrn.open._.issues." hidden="1">{#N/A,#N/A,FALSE,"General Information";#N/A,#N/A,FALSE,"Cover Sheet";#N/A,#N/A,FALSE,"JA Attendence";#N/A,#N/A,FALSE,"Open Issues";#N/A,#N/A,FALSE,"Module Assy"}</definedName>
    <definedName name="wrn.open._.issues._1" hidden="1">{#N/A,#N/A,FALSE,"General Information";#N/A,#N/A,FALSE,"Cover Sheet";#N/A,#N/A,FALSE,"JA Attendence";#N/A,#N/A,FALSE,"Open Issues";#N/A,#N/A,FALSE,"Module Assy"}</definedName>
    <definedName name="wrn.OPERATING._.COSTS." hidden="1">{#N/A,#N/A,FALSE,"ELECTROLESS NICKEL";#N/A,#N/A,FALSE,"SUMMARY";#N/A,#N/A,FALSE,"MHC";#N/A,#N/A,FALSE,"FLOOR";#N/A,#N/A,FALSE,"FLASH";#N/A,#N/A,FALSE,"MACHINE"}</definedName>
    <definedName name="wrn.Operating._.Expenses._.Only." hidden="1">{"title",#N/A,TRUE,"Summary Budget";"Operating Expenses",#N/A,TRUE,"Summary Budget"}</definedName>
    <definedName name="wrn.Operating._.Report." hidden="1">{#N/A,#N/A,TRUE,"Revenue Summary";#N/A,#N/A,TRUE,"DOS";#N/A,#N/A,TRUE,"Graph1";#N/A,#N/A,TRUE,"Graph2";#N/A,#N/A,TRUE,"Graph3"}</definedName>
    <definedName name="wrn.OperatingAssumtions." hidden="1">{#N/A,#N/A,FALSE,"OperatingAssumptions"}</definedName>
    <definedName name="wrn.Opportunity._.Assessment." hidden="1">{#N/A,#N/A,TRUE,"Summary";#N/A,#N/A,TRUE,"Assumptions";#N/A,#N/A,TRUE,"Comparison";#N/A,#N/A,TRUE,"Financials";#N/A,#N/A,TRUE,"Plan v. Act"}</definedName>
    <definedName name="wrn.ops._.costs." hidden="1">{"page1",#N/A,FALSE,"APCI Operations Detail  ";"page2",#N/A,FALSE,"APCI Operations Detail  ";"page3",#N/A,FALSE,"APCI Operations Detail  ";"page4",#N/A,FALSE,"APCI Operations Detail  "}</definedName>
    <definedName name="wrn.OPS_REG." hidden="1">{#N/A,#N/A,FALSE,"9153";#N/A,#N/A,FALSE,"9156";#N/A,#N/A,FALSE,"9157";#N/A,#N/A,FALSE,"9341";#N/A,#N/A,FALSE,"9342";#N/A,#N/A,FALSE,"9343";#N/A,#N/A,FALSE,"9344";#N/A,#N/A,FALSE,"9345";#N/A,#N/A,FALSE,"9346";#N/A,#N/A,FALSE,"9348";#N/A,#N/A,FALSE,"9349";#N/A,#N/A,FALSE,"9350";#N/A,#N/A,FALSE,"9351";#N/A,#N/A,FALSE,"9352";#N/A,#N/A,FALSE,"9353";#N/A,#N/A,FALSE,"9355";#N/A,#N/A,FALSE,"9356"}</definedName>
    <definedName name="wrn.OPSUMM." hidden="1">{#N/A,#N/A,FALSE,"BAGOSLEA"}</definedName>
    <definedName name="wrn.Orange." hidden="1">{"Orange Revenues",#N/A,FALSE,"Orange";"Orange APPI Expenses",#N/A,FALSE,"Orange";"Orange Expenses",#N/A,FALSE,"Orange"}</definedName>
    <definedName name="wrn.orderentry." hidden="1">{"orderentry2",#N/A,FALSE,"OE variance Total";"orderentry",#N/A,FALSE,"OE variance Total"}</definedName>
    <definedName name="wrn.orderentry._1" hidden="1">{"orderentry2",#N/A,FALSE,"OE variance Total";"orderentry",#N/A,FALSE,"OE variance Total"}</definedName>
    <definedName name="wrn.OTC._.Market._.Report." hidden="1">{#N/A,#N/A,FALSE,"Sales Graph";#N/A,#N/A,FALSE,"BUC Graph";#N/A,#N/A,FALSE,"P&amp;L - YTD"}</definedName>
    <definedName name="wrn.OTC._.Market._.Report._1" hidden="1">{#N/A,#N/A,FALSE,"Sales Graph";#N/A,#N/A,FALSE,"BUC Graph";#N/A,#N/A,FALSE,"P&amp;L - YTD"}</definedName>
    <definedName name="wrn.OTC._.Market._.Report._2" hidden="1">{#N/A,#N/A,FALSE,"Sales Graph";#N/A,#N/A,FALSE,"BUC Graph";#N/A,#N/A,FALSE,"P&amp;L - YTD"}</definedName>
    <definedName name="wrn.OTC._.Market._.Report._3" hidden="1">{#N/A,#N/A,FALSE,"Sales Graph";#N/A,#N/A,FALSE,"BUC Graph";#N/A,#N/A,FALSE,"P&amp;L - YTD"}</definedName>
    <definedName name="wrn.OTC._.Market._.Report._4" hidden="1">{#N/A,#N/A,FALSE,"Sales Graph";#N/A,#N/A,FALSE,"BUC Graph";#N/A,#N/A,FALSE,"P&amp;L - YTD"}</definedName>
    <definedName name="wrn.OTHER." hidden="1">{#N/A,#N/A,FALSE,"Burden";#N/A,#N/A,FALSE,"Material";#N/A,#N/A,FALSE,"Tech modif"}</definedName>
    <definedName name="wrn.OTHER._.INCOME." hidden="1">{#N/A,#N/A,FALSE,"0600-1 Other Income (Expense)"}</definedName>
    <definedName name="wrn.Other._.Operating._.Expense." hidden="1">{#N/A,#N/A,FALSE,"OTHER OP";#N/A,#N/A,FALSE,"Buy";#N/A,#N/A,FALSE,"Goodwill"}</definedName>
    <definedName name="wrn.Other._.Pharm." hidden="1">{#N/A,#N/A,FALSE,"Other";#N/A,#N/A,FALSE,"Ace";#N/A,#N/A,FALSE,"Derm"}</definedName>
    <definedName name="wrn.Other._.Pharm._1" hidden="1">{#N/A,#N/A,FALSE,"Other";#N/A,#N/A,FALSE,"Ace";#N/A,#N/A,FALSE,"Derm"}</definedName>
    <definedName name="wrn.Other._.Pharm._2" hidden="1">{#N/A,#N/A,FALSE,"Other";#N/A,#N/A,FALSE,"Ace";#N/A,#N/A,FALSE,"Derm"}</definedName>
    <definedName name="wrn.Other._.Pharm._3" hidden="1">{#N/A,#N/A,FALSE,"Other";#N/A,#N/A,FALSE,"Ace";#N/A,#N/A,FALSE,"Derm"}</definedName>
    <definedName name="wrn.Other._.Pharm._4" hidden="1">{#N/A,#N/A,FALSE,"Other";#N/A,#N/A,FALSE,"Ace";#N/A,#N/A,FALSE,"Derm"}</definedName>
    <definedName name="wrn.Other._.Schedules." hidden="1">{"Schedule 1",#N/A,FALSE,"Riders";"Schedule 2",#N/A,FALSE,"Riders";"Schedule 3",#N/A,FALSE,"Capital Structures";"Electric Rate Base",#N/A,FALSE,"Electric";"Electric Earnings",#N/A,FALSE,"Electric";"Schedule 7",#N/A,FALSE,"Gas";"Schedule 8",#N/A,FALSE,"Gas";"Schedule 10",#N/A,FALSE,"Capital Structures";"Schedule 11",#N/A,FALSE,"Capital Structures";"Schedule 23",#N/A,FALSE,"CWC";"Schedule 47",#N/A,FALSE,"Electric";"Schedule 48",#N/A,FALSE,"Electric"}</definedName>
    <definedName name="wrn.OTHER._1" hidden="1">{#N/A,#N/A,FALSE,"Burden";#N/A,#N/A,FALSE,"Material";#N/A,#N/A,FALSE,"Tech modif"}</definedName>
    <definedName name="wrn.Outlook." hidden="1">{"Total QC Outlook",#N/A,FALSE,"Total Outlook";"Total Omni Outlook",#N/A,FALSE,"Total Omni";"Omni Dom Outlook",#N/A,FALSE,"Omni Dom";"Omni Intl Outlook",#N/A,FALSE,"Omni Int'l";"Total CDMA Outlook",#N/A,FALSE,"Total CDMA &amp; QPE";"CDMA Outlook",#N/A,FALSE,"CDMA";"QPE Outlook",#N/A,FALSE,"QPE";"Total Comm Sys Outlook",#N/A,FALSE,"Total Comm Systems &amp; Israel";"Comm Sys Outlook",#N/A,FALSE,"Comm Sys";"Israel Outlook",#N/A,FALSE,"Israel";"Corporate Outlook",#N/A,FALSE,"Corporate"}</definedName>
    <definedName name="wrn.OUTPUT." hidden="1">{"DCF","UPSIDE CASE",FALSE,"Sheet1";"DCF","BASE CASE",FALSE,"Sheet1";"DCF","DOWNSIDE CASE",FALSE,"Sheet1"}</definedName>
    <definedName name="wrn.OUTPUT._1" hidden="1">{"DCF","UPSIDE CASE",FALSE,"Sheet1";"DCF","BASE CASE",FALSE,"Sheet1";"DCF","DOWNSIDE CASE",FALSE,"Sheet1"}</definedName>
    <definedName name="wrn.OUTPUT._from_AB" hidden="1">{"DCF","UPSIDE CASE",FALSE,"Sheet1";"DCF","BASE CASE",FALSE,"Sheet1";"DCF","DOWNSIDE CASE",FALSE,"Sheet1"}</definedName>
    <definedName name="wrn.OUTPUT._from_DBAB" hidden="1">{"DCF","UPSIDE CASE",FALSE,"Sheet1";"DCF","BASE CASE",FALSE,"Sheet1";"DCF","DOWNSIDE CASE",FALSE,"Sheet1"}</definedName>
    <definedName name="wrn.OUTPUT._from_DBAB_1">{"DCF","UPSIDE CASE",FALSE,"Sheet1";"DCF","BASE CASE",FALSE,"Sheet1";"DCF","DOWNSIDE CASE",FALSE,"Sheet1"}</definedName>
    <definedName name="wrn.OUTPUT._from_DBAB_1_1">{"DCF","UPSIDE CASE",FALSE,"Sheet1";"DCF","BASE CASE",FALSE,"Sheet1";"DCF","DOWNSIDE CASE",FALSE,"Sheet1"}</definedName>
    <definedName name="wrn.OUTPUT._from_DBAB_1_1_1">{"DCF","UPSIDE CASE",FALSE,"Sheet1";"DCF","BASE CASE",FALSE,"Sheet1";"DCF","DOWNSIDE CASE",FALSE,"Sheet1"}</definedName>
    <definedName name="wrn.OUTPUT._from_DBAB_1_2">{"DCF","UPSIDE CASE",FALSE,"Sheet1";"DCF","BASE CASE",FALSE,"Sheet1";"DCF","DOWNSIDE CASE",FALSE,"Sheet1"}</definedName>
    <definedName name="wrn.OUTPUT._from_DBAB_2">{"DCF","UPSIDE CASE",FALSE,"Sheet1";"DCF","BASE CASE",FALSE,"Sheet1";"DCF","DOWNSIDE CASE",FALSE,"Sheet1"}</definedName>
    <definedName name="wrn.OUTPUT._from_DBAB_3">{"DCF","UPSIDE CASE",FALSE,"Sheet1";"DCF","BASE CASE",FALSE,"Sheet1";"DCF","DOWNSIDE CASE",FALSE,"Sheet1"}</definedName>
    <definedName name="wrn.OUTPUT._from_DBAB_4">{"DCF","UPSIDE CASE",FALSE,"Sheet1";"DCF","BASE CASE",FALSE,"Sheet1";"DCF","DOWNSIDE CASE",FALSE,"Sheet1"}</definedName>
    <definedName name="wrn.OUTPUT._from_DBAB_5">{"DCF","UPSIDE CASE",FALSE,"Sheet1";"DCF","BASE CASE",FALSE,"Sheet1";"DCF","DOWNSIDE CASE",FALSE,"Sheet1"}</definedName>
    <definedName name="wrn.Overview._.Reports." hidden="1">{#N/A,#N/A,FALSE,"DCF Values";#N/A,#N/A,FALSE,"Overview";#N/A,#N/A,FALSE,"Earnings";#N/A,#N/A,FALSE,"StockMarketValues";#N/A,#N/A,FALSE,"Asset Values";#N/A,#N/A,FALSE,"Accretion EPS";#N/A,#N/A,FALSE,"Accretion CFPS";#N/A,#N/A,FALSE,"santafe";#N/A,#N/A,FALSE,"noble";#N/A,#N/A,FALSE,"Combined Results"}</definedName>
    <definedName name="wrn.p" hidden="1">{#N/A,#N/A,FALSE,"1";#N/A,#N/A,FALSE,"2";#N/A,#N/A,FALSE,"16 - 17";#N/A,#N/A,FALSE,"18 - 19";#N/A,#N/A,FALSE,"26";#N/A,#N/A,FALSE,"27";#N/A,#N/A,FALSE,"28"}</definedName>
    <definedName name="wrn.p._.and._.l." hidden="1">{"bcII p and l",#N/A,FALSE,"Big Cajun II"}</definedName>
    <definedName name="wrn.p_1" hidden="1">{#N/A,#N/A,FALSE,"1";#N/A,#N/A,FALSE,"2";#N/A,#N/A,FALSE,"16 - 17";#N/A,#N/A,FALSE,"18 - 19";#N/A,#N/A,FALSE,"26";#N/A,#N/A,FALSE,"27";#N/A,#N/A,FALSE,"28"}</definedName>
    <definedName name="wrn.p_2" hidden="1">{#N/A,#N/A,FALSE,"1";#N/A,#N/A,FALSE,"2";#N/A,#N/A,FALSE,"16 - 17";#N/A,#N/A,FALSE,"18 - 19";#N/A,#N/A,FALSE,"26";#N/A,#N/A,FALSE,"27";#N/A,#N/A,FALSE,"28"}</definedName>
    <definedName name="wrn.p_3" hidden="1">{#N/A,#N/A,FALSE,"1";#N/A,#N/A,FALSE,"2";#N/A,#N/A,FALSE,"16 - 17";#N/A,#N/A,FALSE,"18 - 19";#N/A,#N/A,FALSE,"26";#N/A,#N/A,FALSE,"27";#N/A,#N/A,FALSE,"28"}</definedName>
    <definedName name="wrn.p_4" hidden="1">{#N/A,#N/A,FALSE,"1";#N/A,#N/A,FALSE,"2";#N/A,#N/A,FALSE,"16 - 17";#N/A,#N/A,FALSE,"18 - 19";#N/A,#N/A,FALSE,"26";#N/A,#N/A,FALSE,"27";#N/A,#N/A,FALSE,"28"}</definedName>
    <definedName name="wrn.P_and_L." hidden="1">{#N/A,#N/A,FALSE,"RMS Base (allocated)";#N/A,#N/A,FALSE,"Humana";#N/A,#N/A,FALSE,"NJRM";#N/A,#N/A,FALSE,"GSNS";#N/A,#N/A,FALSE,"Total"}</definedName>
    <definedName name="wrn.P_AND_L_SUMMARY." hidden="1">{"P_AND_L_SUMMARY",#N/A,FALSE,"PLSUM"}</definedName>
    <definedName name="wrn.Package." hidden="1">{#N/A,#N/A,FALSE,"PL NOV";#N/A,#N/A,FALSE,"Trend00";#N/A,#N/A,FALSE,"YTD";#N/A,#N/A,FALSE,"00 balSheet";#N/A,#N/A,FALSE,"Bank BalSh"}</definedName>
    <definedName name="wrn.Package._.Summary." hidden="1">{"YearMinus1",#N/A,FALSE,"Package Summary";"Year0",#N/A,FALSE,"Package Summary";"Year1",#N/A,FALSE,"Package Summary";"Year2",#N/A,FALSE,"Package Summary";"Year3",#N/A,FALSE,"Package Summary"}</definedName>
    <definedName name="wrn.Package._.Summary._1" hidden="1">{"YearMinus1",#N/A,FALSE,"Package Summary";"Year0",#N/A,FALSE,"Package Summary";"Year1",#N/A,FALSE,"Package Summary";"Year2",#N/A,FALSE,"Package Summary";"Year3",#N/A,FALSE,"Package Summary"}</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e._.1." hidden="1">{"Page 1",#N/A,FALSE,"Sheet1";"Page 2",#N/A,FALSE,"Sheet1"}</definedName>
    <definedName name="wrn.PAGE._.2." hidden="1">{"PAGE 2",#N/A,FALSE,"WEST_OT"}</definedName>
    <definedName name="wrn.PAGE._.3." hidden="1">{"PAGE 2",#N/A,FALSE,"WEST_OT"}</definedName>
    <definedName name="wrn.Page._.9._.10." hidden="1">{#N/A,#N/A,FALSE,"AMZ"}</definedName>
    <definedName name="wrn.Page._.9._.11." hidden="1">{#N/A,#N/A,FALSE,"Administration"}</definedName>
    <definedName name="wrn.Page._.9._.12." hidden="1">{#N/A,#N/A,FALSE,"Detail Consolidation"}</definedName>
    <definedName name="wrn.Page._.9._.13." hidden="1">{#N/A,#N/A,FALSE,"Division Summary"}</definedName>
    <definedName name="wrn.Page._.9._.14." hidden="1">{#N/A,#N/A,FALSE,"Trend Graphs"}</definedName>
    <definedName name="wrn.Page_1." hidden="1">{#N/A,#N/A,FALSE,"Page 1"}</definedName>
    <definedName name="wrn.Page_2." hidden="1">{#N/A,#N/A,FALSE,"Page 2"}</definedName>
    <definedName name="wrn.page1." hidden="1">{"page1",#N/A,FALSE,"comsat"}</definedName>
    <definedName name="wrn.page57to67." hidden="1">{#N/A,#N/A,FALSE,"57";#N/A,#N/A,FALSE,"58";#N/A,#N/A,FALSE,"59";#N/A,#N/A,FALSE,"60";#N/A,#N/A,FALSE,"60A";#N/A,#N/A,FALSE,"61";#N/A,#N/A,FALSE,"62";#N/A,#N/A,FALSE,"63";#N/A,#N/A,FALSE,"63A";#N/A,#N/A,FALSE,"64";#N/A,#N/A,FALSE,"65";#N/A,#N/A,FALSE,"66";#N/A,#N/A,FALSE,"67"}</definedName>
    <definedName name="wrn.page57to67._1" hidden="1">{#N/A,#N/A,FALSE,"57";#N/A,#N/A,FALSE,"58";#N/A,#N/A,FALSE,"59";#N/A,#N/A,FALSE,"60";#N/A,#N/A,FALSE,"60A";#N/A,#N/A,FALSE,"61";#N/A,#N/A,FALSE,"62";#N/A,#N/A,FALSE,"63";#N/A,#N/A,FALSE,"63A";#N/A,#N/A,FALSE,"64";#N/A,#N/A,FALSE,"65";#N/A,#N/A,FALSE,"66";#N/A,#N/A,FALSE,"67"}</definedName>
    <definedName name="wrn.page57to67._1_1" hidden="1">{#N/A,#N/A,FALSE,"57";#N/A,#N/A,FALSE,"58";#N/A,#N/A,FALSE,"59";#N/A,#N/A,FALSE,"60";#N/A,#N/A,FALSE,"60A";#N/A,#N/A,FALSE,"61";#N/A,#N/A,FALSE,"62";#N/A,#N/A,FALSE,"63";#N/A,#N/A,FALSE,"63A";#N/A,#N/A,FALSE,"64";#N/A,#N/A,FALSE,"65";#N/A,#N/A,FALSE,"66";#N/A,#N/A,FALSE,"67"}</definedName>
    <definedName name="wrn.page57to67._1_2" hidden="1">{#N/A,#N/A,FALSE,"57";#N/A,#N/A,FALSE,"58";#N/A,#N/A,FALSE,"59";#N/A,#N/A,FALSE,"60";#N/A,#N/A,FALSE,"60A";#N/A,#N/A,FALSE,"61";#N/A,#N/A,FALSE,"62";#N/A,#N/A,FALSE,"63";#N/A,#N/A,FALSE,"63A";#N/A,#N/A,FALSE,"64";#N/A,#N/A,FALSE,"65";#N/A,#N/A,FALSE,"66";#N/A,#N/A,FALSE,"67"}</definedName>
    <definedName name="wrn.page57to67._1_3" hidden="1">{#N/A,#N/A,FALSE,"57";#N/A,#N/A,FALSE,"58";#N/A,#N/A,FALSE,"59";#N/A,#N/A,FALSE,"60";#N/A,#N/A,FALSE,"60A";#N/A,#N/A,FALSE,"61";#N/A,#N/A,FALSE,"62";#N/A,#N/A,FALSE,"63";#N/A,#N/A,FALSE,"63A";#N/A,#N/A,FALSE,"64";#N/A,#N/A,FALSE,"65";#N/A,#N/A,FALSE,"66";#N/A,#N/A,FALSE,"67"}</definedName>
    <definedName name="wrn.page57to67._1_4" hidden="1">{#N/A,#N/A,FALSE,"57";#N/A,#N/A,FALSE,"58";#N/A,#N/A,FALSE,"59";#N/A,#N/A,FALSE,"60";#N/A,#N/A,FALSE,"60A";#N/A,#N/A,FALSE,"61";#N/A,#N/A,FALSE,"62";#N/A,#N/A,FALSE,"63";#N/A,#N/A,FALSE,"63A";#N/A,#N/A,FALSE,"64";#N/A,#N/A,FALSE,"65";#N/A,#N/A,FALSE,"66";#N/A,#N/A,FALSE,"67"}</definedName>
    <definedName name="wrn.page57to67._2" hidden="1">{#N/A,#N/A,FALSE,"57";#N/A,#N/A,FALSE,"58";#N/A,#N/A,FALSE,"59";#N/A,#N/A,FALSE,"60";#N/A,#N/A,FALSE,"60A";#N/A,#N/A,FALSE,"61";#N/A,#N/A,FALSE,"62";#N/A,#N/A,FALSE,"63";#N/A,#N/A,FALSE,"63A";#N/A,#N/A,FALSE,"64";#N/A,#N/A,FALSE,"65";#N/A,#N/A,FALSE,"66";#N/A,#N/A,FALSE,"67"}</definedName>
    <definedName name="wrn.page57to67._3" hidden="1">{#N/A,#N/A,FALSE,"57";#N/A,#N/A,FALSE,"58";#N/A,#N/A,FALSE,"59";#N/A,#N/A,FALSE,"60";#N/A,#N/A,FALSE,"60A";#N/A,#N/A,FALSE,"61";#N/A,#N/A,FALSE,"62";#N/A,#N/A,FALSE,"63";#N/A,#N/A,FALSE,"63A";#N/A,#N/A,FALSE,"64";#N/A,#N/A,FALSE,"65";#N/A,#N/A,FALSE,"66";#N/A,#N/A,FALSE,"67"}</definedName>
    <definedName name="wrn.page57to67._4" hidden="1">{#N/A,#N/A,FALSE,"57";#N/A,#N/A,FALSE,"58";#N/A,#N/A,FALSE,"59";#N/A,#N/A,FALSE,"60";#N/A,#N/A,FALSE,"60A";#N/A,#N/A,FALSE,"61";#N/A,#N/A,FALSE,"62";#N/A,#N/A,FALSE,"63";#N/A,#N/A,FALSE,"63A";#N/A,#N/A,FALSE,"64";#N/A,#N/A,FALSE,"65";#N/A,#N/A,FALSE,"66";#N/A,#N/A,FALSE,"67"}</definedName>
    <definedName name="wrn.page57to67._5" hidden="1">{#N/A,#N/A,FALSE,"57";#N/A,#N/A,FALSE,"58";#N/A,#N/A,FALSE,"59";#N/A,#N/A,FALSE,"60";#N/A,#N/A,FALSE,"60A";#N/A,#N/A,FALSE,"61";#N/A,#N/A,FALSE,"62";#N/A,#N/A,FALSE,"63";#N/A,#N/A,FALSE,"63A";#N/A,#N/A,FALSE,"64";#N/A,#N/A,FALSE,"65";#N/A,#N/A,FALSE,"66";#N/A,#N/A,FALSE,"67"}</definedName>
    <definedName name="wrn.Pages._.28._.to._.50."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1"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1_1"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1_2"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1_3"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1_4"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2"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3"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4"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5"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51._.to._.66." hidden="1">{#N/A,#N/A,FALSE,"51";#N/A,#N/A,FALSE,"52";#N/A,#N/A,FALSE,"53";#N/A,#N/A,FALSE,"54";#N/A,#N/A,FALSE,"55";#N/A,#N/A,FALSE,"55A";#N/A,#N/A,FALSE,"56";#N/A,#N/A,FALSE,"57";#N/A,#N/A,FALSE,"57A";#N/A,#N/A,FALSE,"58";#N/A,#N/A,FALSE,"59";#N/A,#N/A,FALSE,"60";#N/A,#N/A,FALSE,"60A";#N/A,#N/A,FALSE,"61";#N/A,#N/A,FALSE,"62";#N/A,#N/A,FALSE,"63";#N/A,#N/A,FALSE,"63A";#N/A,#N/A,FALSE,"64";#N/A,#N/A,FALSE,"65";#N/A,#N/A,FALSE,"66"}</definedName>
    <definedName name="wrn.Pages._.51._.to._.66._1" hidden="1">{#N/A,#N/A,FALSE,"51";#N/A,#N/A,FALSE,"52";#N/A,#N/A,FALSE,"53";#N/A,#N/A,FALSE,"54";#N/A,#N/A,FALSE,"55";#N/A,#N/A,FALSE,"55A";#N/A,#N/A,FALSE,"56";#N/A,#N/A,FALSE,"57";#N/A,#N/A,FALSE,"57A";#N/A,#N/A,FALSE,"58";#N/A,#N/A,FALSE,"59";#N/A,#N/A,FALSE,"60";#N/A,#N/A,FALSE,"60A";#N/A,#N/A,FALSE,"61";#N/A,#N/A,FALSE,"62";#N/A,#N/A,FALSE,"63";#N/A,#N/A,FALSE,"63A";#N/A,#N/A,FALSE,"64";#N/A,#N/A,FALSE,"65";#N/A,#N/A,FALSE,"66"}</definedName>
    <definedName name="wrn.Pages._.51._.to._.66._1_1" hidden="1">{#N/A,#N/A,FALSE,"51";#N/A,#N/A,FALSE,"52";#N/A,#N/A,FALSE,"53";#N/A,#N/A,FALSE,"54";#N/A,#N/A,FALSE,"55";#N/A,#N/A,FALSE,"55A";#N/A,#N/A,FALSE,"56";#N/A,#N/A,FALSE,"57";#N/A,#N/A,FALSE,"57A";#N/A,#N/A,FALSE,"58";#N/A,#N/A,FALSE,"59";#N/A,#N/A,FALSE,"60";#N/A,#N/A,FALSE,"60A";#N/A,#N/A,FALSE,"61";#N/A,#N/A,FALSE,"62";#N/A,#N/A,FALSE,"63";#N/A,#N/A,FALSE,"63A";#N/A,#N/A,FALSE,"64";#N/A,#N/A,FALSE,"65";#N/A,#N/A,FALSE,"66"}</definedName>
    <definedName name="wrn.Pages._.51._.to._.66._1_2" hidden="1">{#N/A,#N/A,FALSE,"51";#N/A,#N/A,FALSE,"52";#N/A,#N/A,FALSE,"53";#N/A,#N/A,FALSE,"54";#N/A,#N/A,FALSE,"55";#N/A,#N/A,FALSE,"55A";#N/A,#N/A,FALSE,"56";#N/A,#N/A,FALSE,"57";#N/A,#N/A,FALSE,"57A";#N/A,#N/A,FALSE,"58";#N/A,#N/A,FALSE,"59";#N/A,#N/A,FALSE,"60";#N/A,#N/A,FALSE,"60A";#N/A,#N/A,FALSE,"61";#N/A,#N/A,FALSE,"62";#N/A,#N/A,FALSE,"63";#N/A,#N/A,FALSE,"63A";#N/A,#N/A,FALSE,"64";#N/A,#N/A,FALSE,"65";#N/A,#N/A,FALSE,"66"}</definedName>
    <definedName name="wrn.Pages._.51._.to._.66._1_3" hidden="1">{#N/A,#N/A,FALSE,"51";#N/A,#N/A,FALSE,"52";#N/A,#N/A,FALSE,"53";#N/A,#N/A,FALSE,"54";#N/A,#N/A,FALSE,"55";#N/A,#N/A,FALSE,"55A";#N/A,#N/A,FALSE,"56";#N/A,#N/A,FALSE,"57";#N/A,#N/A,FALSE,"57A";#N/A,#N/A,FALSE,"58";#N/A,#N/A,FALSE,"59";#N/A,#N/A,FALSE,"60";#N/A,#N/A,FALSE,"60A";#N/A,#N/A,FALSE,"61";#N/A,#N/A,FALSE,"62";#N/A,#N/A,FALSE,"63";#N/A,#N/A,FALSE,"63A";#N/A,#N/A,FALSE,"64";#N/A,#N/A,FALSE,"65";#N/A,#N/A,FALSE,"66"}</definedName>
    <definedName name="wrn.Pages._.51._.to._.66._1_4" hidden="1">{#N/A,#N/A,FALSE,"51";#N/A,#N/A,FALSE,"52";#N/A,#N/A,FALSE,"53";#N/A,#N/A,FALSE,"54";#N/A,#N/A,FALSE,"55";#N/A,#N/A,FALSE,"55A";#N/A,#N/A,FALSE,"56";#N/A,#N/A,FALSE,"57";#N/A,#N/A,FALSE,"57A";#N/A,#N/A,FALSE,"58";#N/A,#N/A,FALSE,"59";#N/A,#N/A,FALSE,"60";#N/A,#N/A,FALSE,"60A";#N/A,#N/A,FALSE,"61";#N/A,#N/A,FALSE,"62";#N/A,#N/A,FALSE,"63";#N/A,#N/A,FALSE,"63A";#N/A,#N/A,FALSE,"64";#N/A,#N/A,FALSE,"65";#N/A,#N/A,FALSE,"66"}</definedName>
    <definedName name="wrn.Pages._.51._.to._.66._2" hidden="1">{#N/A,#N/A,FALSE,"51";#N/A,#N/A,FALSE,"52";#N/A,#N/A,FALSE,"53";#N/A,#N/A,FALSE,"54";#N/A,#N/A,FALSE,"55";#N/A,#N/A,FALSE,"55A";#N/A,#N/A,FALSE,"56";#N/A,#N/A,FALSE,"57";#N/A,#N/A,FALSE,"57A";#N/A,#N/A,FALSE,"58";#N/A,#N/A,FALSE,"59";#N/A,#N/A,FALSE,"60";#N/A,#N/A,FALSE,"60A";#N/A,#N/A,FALSE,"61";#N/A,#N/A,FALSE,"62";#N/A,#N/A,FALSE,"63";#N/A,#N/A,FALSE,"63A";#N/A,#N/A,FALSE,"64";#N/A,#N/A,FALSE,"65";#N/A,#N/A,FALSE,"66"}</definedName>
    <definedName name="wrn.Pages._.51._.to._.66._3" hidden="1">{#N/A,#N/A,FALSE,"51";#N/A,#N/A,FALSE,"52";#N/A,#N/A,FALSE,"53";#N/A,#N/A,FALSE,"54";#N/A,#N/A,FALSE,"55";#N/A,#N/A,FALSE,"55A";#N/A,#N/A,FALSE,"56";#N/A,#N/A,FALSE,"57";#N/A,#N/A,FALSE,"57A";#N/A,#N/A,FALSE,"58";#N/A,#N/A,FALSE,"59";#N/A,#N/A,FALSE,"60";#N/A,#N/A,FALSE,"60A";#N/A,#N/A,FALSE,"61";#N/A,#N/A,FALSE,"62";#N/A,#N/A,FALSE,"63";#N/A,#N/A,FALSE,"63A";#N/A,#N/A,FALSE,"64";#N/A,#N/A,FALSE,"65";#N/A,#N/A,FALSE,"66"}</definedName>
    <definedName name="wrn.Pages._.51._.to._.66._4" hidden="1">{#N/A,#N/A,FALSE,"51";#N/A,#N/A,FALSE,"52";#N/A,#N/A,FALSE,"53";#N/A,#N/A,FALSE,"54";#N/A,#N/A,FALSE,"55";#N/A,#N/A,FALSE,"55A";#N/A,#N/A,FALSE,"56";#N/A,#N/A,FALSE,"57";#N/A,#N/A,FALSE,"57A";#N/A,#N/A,FALSE,"58";#N/A,#N/A,FALSE,"59";#N/A,#N/A,FALSE,"60";#N/A,#N/A,FALSE,"60A";#N/A,#N/A,FALSE,"61";#N/A,#N/A,FALSE,"62";#N/A,#N/A,FALSE,"63";#N/A,#N/A,FALSE,"63A";#N/A,#N/A,FALSE,"64";#N/A,#N/A,FALSE,"65";#N/A,#N/A,FALSE,"66"}</definedName>
    <definedName name="wrn.Pages._.51._.to._.66._5" hidden="1">{#N/A,#N/A,FALSE,"51";#N/A,#N/A,FALSE,"52";#N/A,#N/A,FALSE,"53";#N/A,#N/A,FALSE,"54";#N/A,#N/A,FALSE,"55";#N/A,#N/A,FALSE,"55A";#N/A,#N/A,FALSE,"56";#N/A,#N/A,FALSE,"57";#N/A,#N/A,FALSE,"57A";#N/A,#N/A,FALSE,"58";#N/A,#N/A,FALSE,"59";#N/A,#N/A,FALSE,"60";#N/A,#N/A,FALSE,"60A";#N/A,#N/A,FALSE,"61";#N/A,#N/A,FALSE,"62";#N/A,#N/A,FALSE,"63";#N/A,#N/A,FALSE,"63A";#N/A,#N/A,FALSE,"64";#N/A,#N/A,FALSE,"65";#N/A,#N/A,FALSE,"66"}</definedName>
    <definedName name="wrn.pages._.88._.to._.end."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1"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1_1"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1_2"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1_3"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1_4"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2"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3"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4"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5"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for._.Distribution." hidden="1">{#N/A,#N/A,FALSE,"DISTRIBUTION";#N/A,#N/A,FALSE,"Overview";#N/A,#N/A,FALSE,"QRTLY EPS";#N/A,#N/A,FALSE,"Category Summary";#N/A,#N/A,FALSE,"Sales Variance";#N/A,#N/A,FALSE,"Operating Profit Variance";#N/A,#N/A,FALSE,"Opportunities and Risks";#N/A,#N/A,FALSE,"Total P&amp;L Outlook"}</definedName>
    <definedName name="wrn.Paging._.Compco." hidden="1">{"financials",#N/A,TRUE,"6_30_96";"footnotes",#N/A,TRUE,"6_30_96";"valuation",#N/A,TRUE,"6_30_96"}</definedName>
    <definedName name="wrn.Paging._.Compco._1" hidden="1">{"financials",#N/A,TRUE,"6_30_96";"footnotes",#N/A,TRUE,"6_30_96";"valuation",#N/A,TRUE,"6_30_96"}</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ribas." hidden="1">{"covenants_paribas",#N/A,TRUE,"Seasonality";"covenants_paribas2",#N/A,TRUE,"Seasonality"}</definedName>
    <definedName name="wrn.Part._.1." hidden="1">{#N/A,#N/A,FALSE,"Title";#N/A,#N/A,FALSE,"Tbl Contents";#N/A,#N/A,FALSE,"Management Summary (1)";#N/A,#N/A,FALSE,"Major Project  (1)";#N/A,#N/A,FALSE,"Qterly Income";#N/A,#N/A,FALSE,"Major Project [2]";#N/A,#N/A,FALSE,"Project PBT chart 4A";#N/A,#N/A,FALSE,"Income Statement";#N/A,#N/A,FALSE,"Variance analysis";#N/A,#N/A,FALSE,"Mntly Income";#N/A,#N/A,FALSE,"Variance analysis";#N/A,#N/A,FALSE,"Cur Mnth Cash";#N/A,#N/A,FALSE,"Current Qtr Cash";#N/A,#N/A,FALSE,"Qtrly Cashflow";#N/A,#N/A,FALSE,"Mnthly Cashflow";#N/A,#N/A,FALSE,"Accts. Rec.";#N/A,#N/A,FALSE,"Headcnt Det";#N/A,#N/A,FALSE,"Gross Headcount";#N/A,#N/A,FALSE,"Management Summary [2]";#N/A,#N/A,FALSE,"Major Project [2]";#N/A,#N/A,FALSE,"Variance analysis"}</definedName>
    <definedName name="wrn.Part._.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ner._.Expenses." hidden="1">{"Partner Actual Exp",#N/A,FALSE,"Partners97 Exp. - Actual";"Partner Projected Exp",#N/A,FALSE,"Partners97-98 Exp. - Projected";"Partners Forecast Exp",#N/A,FALSE,"Partners97 Exp. - Forecast"}</definedName>
    <definedName name="wrn.PARTNERS._.CAPITAL._.STMT." hidden="1">{"PARTNERS CAPITAL STMT",#N/A,FALSE,"Partners Capital"}</definedName>
    <definedName name="wrn.PARTNERSHIP." hidden="1">{#N/A,#N/A,FALSE,"BALANCE SHEET";#N/A,#N/A,FALSE,"PL ACCOUNT";#N/A,#N/A,FALSE,"FIXED ASSETS";#N/A,#N/A,FALSE,"HP (V)";#N/A,#N/A,FALSE,"TAX COMP";#N/A,#N/A,FALSE,"W&amp;T";#N/A,#N/A,FALSE,"RECONCILE"}</definedName>
    <definedName name="wrn.PARTNERSHIP._1" hidden="1">{#N/A,#N/A,FALSE,"BALANCE SHEET";#N/A,#N/A,FALSE,"PL ACCOUNT";#N/A,#N/A,FALSE,"FIXED ASSETS";#N/A,#N/A,FALSE,"HP (V)";#N/A,#N/A,FALSE,"TAX COMP";#N/A,#N/A,FALSE,"W&amp;T";#N/A,#N/A,FALSE,"RECONCILE"}</definedName>
    <definedName name="wrn.payables." hidden="1">{#N/A,#N/A,FALSE,"PAYABLES196";#N/A,#N/A,FALSE,"PAYABLES696";#N/A,#N/A,FALSE,"PAYABLES033"}</definedName>
    <definedName name="wrn.payables._1" hidden="1">{#N/A,#N/A,FALSE,"PAYABLES196";#N/A,#N/A,FALSE,"PAYABLES696";#N/A,#N/A,FALSE,"PAYABLES033"}</definedName>
    <definedName name="wrn.Payments_Model_Summary." hidden="1">{#N/A,#N/A,FALSE,"COVER";#N/A,#N/A,FALSE,"Custs &amp; Ac's Summary";#N/A,#N/A,FALSE,"Payments Summary";#N/A,#N/A,FALSE,"Resource Model Summary"}</definedName>
    <definedName name="wrn.PDS." hidden="1">{"PDS",#N/A,FALSE,"G&amp;A_TOT"}</definedName>
    <definedName name="wrn.Penn._.PSC._.part.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1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1_2"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1_3"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1_4"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2"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3"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4"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5"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1"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1_1"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1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1_3"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1_4"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3"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4"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5"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R._.UNIT." hidden="1">{"PER-TING",#N/A,FALSE,"Per Unit Consolidating";"PER-TING YTD",#N/A,FALSE,"Per Unit Consolidating YTD";"PER-TED",#N/A,FALSE,"Per Unit Consolidated";"PER-TED YTD",#N/A,FALSE,"Per Unit Consolidated YTD"}</definedName>
    <definedName name="wrn.PERCENTAGE._.RENT." hidden="1">{"PERCENTAGE RENT",#N/A,TRUE,"SCHEDULE B"}</definedName>
    <definedName name="WRN.perf" hidden="1">{#N/A,#N/A,FALSE,"Burden";#N/A,#N/A,FALSE,"Material";#N/A,#N/A,FALSE,"Tech modif"}</definedName>
    <definedName name="WRN.perf_1" hidden="1">{#N/A,#N/A,FALSE,"Burden";#N/A,#N/A,FALSE,"Material";#N/A,#N/A,FALSE,"Tech modif"}</definedName>
    <definedName name="wrn.Performance." hidden="1">{#N/A,#N/A,FALSE,"QTD";#N/A,#N/A,FALSE,"Lic Fees";#N/A,#N/A,FALSE,"Unapproved";#N/A,#N/A,FALSE,"Wkly Notes"}</definedName>
    <definedName name="wrn.Performance._.Report_WA_PF." hidden="1">{#N/A,#N/A,FALSE,"WWide";#N/A,#N/A,FALSE,"Tot_USA";#N/A,#N/A,FALSE,"Tot_Can";#N/A,#N/A,FALSE,"Tot_EA";#N/A,#N/A,FALSE,"Tot_L_Amer";#N/A,#N/A,FALSE,"Tot_Aus";#N/A,#N/A,FALSE,"Ortho";#N/A,#N/A,FALSE,"WW_Rup";#N/A,#N/A,FALSE,"WW_GX";#N/A,#N/A,FALSE,"OIS";#N/A,#N/A,FALSE,"YBasics";#N/A,#N/A,FALSE,"WW_Grnswp";#N/A,#N/A,FALSE,"WW_Other"}</definedName>
    <definedName name="wrn.Performance._.Report_WA_PF._1" hidden="1">{#N/A,#N/A,FALSE,"WWide";#N/A,#N/A,FALSE,"Tot_USA";#N/A,#N/A,FALSE,"Tot_Can";#N/A,#N/A,FALSE,"Tot_EA";#N/A,#N/A,FALSE,"Tot_L_Amer";#N/A,#N/A,FALSE,"Tot_Aus";#N/A,#N/A,FALSE,"Ortho";#N/A,#N/A,FALSE,"WW_Rup";#N/A,#N/A,FALSE,"WW_GX";#N/A,#N/A,FALSE,"OIS";#N/A,#N/A,FALSE,"YBasics";#N/A,#N/A,FALSE,"WW_Grnswp";#N/A,#N/A,FALSE,"WW_Other"}</definedName>
    <definedName name="wrn.Performance._.Report_WA_PF._1_1" hidden="1">{#N/A,#N/A,FALSE,"WWide";#N/A,#N/A,FALSE,"Tot_USA";#N/A,#N/A,FALSE,"Tot_Can";#N/A,#N/A,FALSE,"Tot_EA";#N/A,#N/A,FALSE,"Tot_L_Amer";#N/A,#N/A,FALSE,"Tot_Aus";#N/A,#N/A,FALSE,"Ortho";#N/A,#N/A,FALSE,"WW_Rup";#N/A,#N/A,FALSE,"WW_GX";#N/A,#N/A,FALSE,"OIS";#N/A,#N/A,FALSE,"YBasics";#N/A,#N/A,FALSE,"WW_Grnswp";#N/A,#N/A,FALSE,"WW_Other"}</definedName>
    <definedName name="wrn.Performance._.Report_WA_PF._2" hidden="1">{#N/A,#N/A,FALSE,"WWide";#N/A,#N/A,FALSE,"Tot_USA";#N/A,#N/A,FALSE,"Tot_Can";#N/A,#N/A,FALSE,"Tot_EA";#N/A,#N/A,FALSE,"Tot_L_Amer";#N/A,#N/A,FALSE,"Tot_Aus";#N/A,#N/A,FALSE,"Ortho";#N/A,#N/A,FALSE,"WW_Rup";#N/A,#N/A,FALSE,"WW_GX";#N/A,#N/A,FALSE,"OIS";#N/A,#N/A,FALSE,"YBasics";#N/A,#N/A,FALSE,"WW_Grnswp";#N/A,#N/A,FALSE,"WW_Other"}</definedName>
    <definedName name="wrn.Performance._.Report_WA_PF._2_1" hidden="1">{#N/A,#N/A,FALSE,"WWide";#N/A,#N/A,FALSE,"Tot_USA";#N/A,#N/A,FALSE,"Tot_Can";#N/A,#N/A,FALSE,"Tot_EA";#N/A,#N/A,FALSE,"Tot_L_Amer";#N/A,#N/A,FALSE,"Tot_Aus";#N/A,#N/A,FALSE,"Ortho";#N/A,#N/A,FALSE,"WW_Rup";#N/A,#N/A,FALSE,"WW_GX";#N/A,#N/A,FALSE,"OIS";#N/A,#N/A,FALSE,"YBasics";#N/A,#N/A,FALSE,"WW_Grnswp";#N/A,#N/A,FALSE,"WW_Other"}</definedName>
    <definedName name="wrn.Performance._.Report_WA_PF._3" hidden="1">{#N/A,#N/A,FALSE,"WWide";#N/A,#N/A,FALSE,"Tot_USA";#N/A,#N/A,FALSE,"Tot_Can";#N/A,#N/A,FALSE,"Tot_EA";#N/A,#N/A,FALSE,"Tot_L_Amer";#N/A,#N/A,FALSE,"Tot_Aus";#N/A,#N/A,FALSE,"Ortho";#N/A,#N/A,FALSE,"WW_Rup";#N/A,#N/A,FALSE,"WW_GX";#N/A,#N/A,FALSE,"OIS";#N/A,#N/A,FALSE,"YBasics";#N/A,#N/A,FALSE,"WW_Grnswp";#N/A,#N/A,FALSE,"WW_Other"}</definedName>
    <definedName name="wrn.perimeter._.comp." hidden="1">{#N/A,#N/A,TRUE,"comp";#N/A,#N/A,TRUE,"notes"}</definedName>
    <definedName name="wrn.Period._.1._.Financial._.Statements." hidden="1">{"Period 1 Income Statements",#N/A,FALSE,"Income Statement";"Period 1 Balance Sheets",#N/A,FALSE,"Balance Sheet";"Period 1 Cashflow Statements",#N/A,FALSE,"Cashflow Statement";"Period 1 Financial Ratios",#N/A,FALSE,"Financial Ratios"}</definedName>
    <definedName name="wrn.Period._.10._.Financial._.Statements." hidden="1">{"Period 10 Income Statements",#N/A,FALSE,"Income Statement";"Period 10 Balance Sheets",#N/A,FALSE,"Balance Sheet";"Period 10 Cashflow Statements",#N/A,FALSE,"Cashflow Statement";"Period 10 Financial Ratios",#N/A,FALSE,"Financial Ratios"}</definedName>
    <definedName name="wrn.Period._.11._.Financial._.Statements." hidden="1">{"Period 11 Income Statements",#N/A,FALSE,"Income Statement";"Period 11 Balance Sheets",#N/A,FALSE,"Balance Sheet";"Period 11 Cashflow Statements",#N/A,FALSE,"Cashflow Statement";"Period 11 Financial Ratios",#N/A,FALSE,"Financial Ratios"}</definedName>
    <definedName name="wrn.Period._.12._.Financial._.Statements." hidden="1">{"Period 12 Income Statements",#N/A,FALSE,"Income Statement";"Period 12 Balance Sheets",#N/A,FALSE,"Balance Sheet";"Period 12 Cashflow Statements",#N/A,FALSE,"Cashflow Statement";"Period 12 Financial Ratios",#N/A,FALSE,"Financial Ratios"}</definedName>
    <definedName name="wrn.Period._.2._.Financial._.Statements." hidden="1">{"Period 2 Income Statements",#N/A,FALSE,"Income Statement";"Period 2 Balance Sheets",#N/A,FALSE,"Balance Sheet";"Period 2 Cashflow Statements",#N/A,FALSE,"Cashflow Statement";"Period 2 Financial Ratios",#N/A,FALSE,"Financial Ratios"}</definedName>
    <definedName name="wrn.Period._.3._.Financial._.Statements." hidden="1">{"Period 3 Income Statements",#N/A,FALSE,"Income Statement";"Period 3 Balance Sheets",#N/A,FALSE,"Balance Sheet";"Period 3 Cashflow Statements",#N/A,FALSE,"Cashflow Statement";"Period 3 Financial Ratios",#N/A,FALSE,"Financial Ratios"}</definedName>
    <definedName name="wrn.Period._.4._.Financial._.Statements." hidden="1">{"Period 4 Income Statements",#N/A,FALSE,"Income Statement";"Period 4 Balance Sheets",#N/A,FALSE,"Balance Sheet";"Period 4 Cashflow Statements",#N/A,FALSE,"Cashflow Statement";"Period 4 Financial Ratios",#N/A,FALSE,"Financial Ratios"}</definedName>
    <definedName name="wrn.Period._.5._.Financial._.Statements." hidden="1">{"Period 5 Income Statements",#N/A,FALSE,"Income Statement";"Period 5 Balance Sheets",#N/A,FALSE,"Balance Sheet";"Period 5 Cashflow Statements",#N/A,FALSE,"Cashflow Statement";"Period 5 Financial Ratios",#N/A,FALSE,"Financial Ratios"}</definedName>
    <definedName name="wrn.Period._.6._.Financial._.Statements." hidden="1">{"Period 6 Income Statements",#N/A,FALSE,"Income Statement";"Period 6 Balance Sheets",#N/A,FALSE,"Balance Sheet";"Period 6 Cashflow Statements",#N/A,FALSE,"Cashflow Statement";"Period 6 Financial Ratios",#N/A,FALSE,"Financial Ratios"}</definedName>
    <definedName name="wrn.Period._.7._.Financial._.Statements." hidden="1">{"Period 7 Income Statements",#N/A,FALSE,"Income Statement";"Period 7 Balance Sheets",#N/A,FALSE,"Balance Sheet";"Period 7 Cashflow Statements",#N/A,FALSE,"Cashflow Statement";"Period 7 Financial Ratios",#N/A,FALSE,"Financial Ratios";"Period 7 New Cash Flow",#N/A,FALSE,"New Cashflow Statement"}</definedName>
    <definedName name="wrn.Period._.8._.Financial._.Statements." hidden="1">{"Period 8 Income Statements",#N/A,FALSE,"Income Statement";"Period 8 Balance Sheets",#N/A,FALSE,"Balance Sheet";"Period 8 Cashflow Statements",#N/A,FALSE,"Cashflow Statement";"Period 8 Financial Ratios",#N/A,FALSE,"Financial Ratios"}</definedName>
    <definedName name="wrn.Period._.9._.Financial._.Statements." hidden="1">{"Period 9 Income Statements",#N/A,FALSE,"Income Statement";"Period 9 Balance Sheets",#N/A,FALSE,"Balance Sheet";"Period 9 Cashflow Statements",#N/A,FALSE,"Cashflow Statement";"Period 9 Financial Ratios",#N/A,FALSE,"Financial Ratios"}</definedName>
    <definedName name="wrn.Period._.And._.YTD." hidden="1">{#N/A,#N/A,FALSE,"SLM - REGION - YTD";#N/A,#N/A,FALSE,"SLM - REGION - PERIOD";#N/A,#N/A,FALSE,"TUNA - REGION - YTD";#N/A,#N/A,FALSE,"TUNA - REGION - PERIOD";#N/A,#N/A,FALSE,"S&amp;H - REGION - YTD";#N/A,#N/A,FALSE,"S&amp;H - REGION - PERIOD";#N/A,#N/A,FALSE,"SPECIALTIES";#N/A,#N/A,FALSE,"TL SEAFOOD";#N/A,#N/A,FALSE,"Ret Price"}</definedName>
    <definedName name="wrn.Period._.Summary." hidden="1">{"Period Total g&amp;A by Line",#N/A,FALSE,"Total G&amp;A by Line";"Period Ops by Line",#N/A,FALSE,"Operations by Line";"Period Admin by Line",#N/A,FALSE,"Administrative by Line";"Period Development by Line",#N/A,FALSE,"Development by Line"}</definedName>
    <definedName name="wrn.Period._.Summary._1" hidden="1">{"Period Total g&amp;A by Line",#N/A,FALSE,"Total G&amp;A by Line";"Period Ops by Line",#N/A,FALSE,"Operations by Line";"Period Admin by Line",#N/A,FALSE,"Administrative by Line";"Period Development by Line",#N/A,FALSE,"Development by Line"}</definedName>
    <definedName name="wrn.PET._.Graphs." hidden="1">{"Total",#N/A,FALSE,"PET";"pet graphs 1 &amp; 2",#N/A,FALSE,"PET";"pet graphs 3 &amp; 4",#N/A,FALSE,"PET"}</definedName>
    <definedName name="wrn.PET._.Graphs._1" hidden="1">{"Total",#N/A,FALSE,"PET";"pet graphs 1 &amp; 2",#N/A,FALSE,"PET";"pet graphs 3 &amp; 4",#N/A,FALSE,"PET"}</definedName>
    <definedName name="wrn.Peter._.Johnston."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rn.pfirec." hidden="1">{#N/A,#N/A,FALSE,"tb";#N/A,#N/A,FALSE,"0414 - 0455";#N/A,#N/A,FALSE,"0612";#N/A,#N/A,FALSE,"0653";#N/A,#N/A,FALSE,"0760";#N/A,#N/A,FALSE,"0786";#N/A,#N/A,FALSE,"2014-app";#N/A,#N/A,FALSE,"2014-red";#N/A,#N/A,FALSE,"2030";#N/A,#N/A,FALSE,"2360";#N/A,#N/A,FALSE,"2907";#N/A,#N/A,FALSE,"5009";#N/A,#N/A,FALSE,"5306";#N/A,#N/A,FALSE,"5751";#N/A,#N/A,FALSE,"8557";#N/A,#N/A,FALSE,"9357-9373"}</definedName>
    <definedName name="wrn.PFR." hidden="1">{"Summary",#N/A,TRUE,"Finmodel";"Returns Analysis",#N/A,TRUE,"Finmodel"}</definedName>
    <definedName name="wrn.PFR._1" hidden="1">{"Summary",#N/A,TRUE,"Finmodel";"Returns Analysis",#N/A,TRUE,"Finmodel"}</definedName>
    <definedName name="wrn.PFR._2" hidden="1">{"Summary",#N/A,TRUE,"Finmodel";"Returns Analysis",#N/A,TRUE,"Finmodel"}</definedName>
    <definedName name="wrn.Pharm._.Market._.Report." hidden="1">{#N/A,#N/A,FALSE,"Sales Graph";#N/A,#N/A,FALSE,"PSBM";#N/A,#N/A,FALSE,"BUC Graph";#N/A,#N/A,FALSE,"P&amp;L - YTD"}</definedName>
    <definedName name="wrn.Pharm._.Market._.Report._1" hidden="1">{#N/A,#N/A,FALSE,"Sales Graph";#N/A,#N/A,FALSE,"PSBM";#N/A,#N/A,FALSE,"BUC Graph";#N/A,#N/A,FALSE,"P&amp;L - YTD"}</definedName>
    <definedName name="wrn.Pharm._.Market._.Report._2" hidden="1">{#N/A,#N/A,FALSE,"Sales Graph";#N/A,#N/A,FALSE,"PSBM";#N/A,#N/A,FALSE,"BUC Graph";#N/A,#N/A,FALSE,"P&amp;L - YTD"}</definedName>
    <definedName name="wrn.Pharm._.Market._.Report._3" hidden="1">{#N/A,#N/A,FALSE,"Sales Graph";#N/A,#N/A,FALSE,"PSBM";#N/A,#N/A,FALSE,"BUC Graph";#N/A,#N/A,FALSE,"P&amp;L - YTD"}</definedName>
    <definedName name="wrn.Pharm._.Market._.Report._4" hidden="1">{#N/A,#N/A,FALSE,"Sales Graph";#N/A,#N/A,FALSE,"PSBM";#N/A,#N/A,FALSE,"BUC Graph";#N/A,#N/A,FALSE,"P&amp;L - YTD"}</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_1"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_2"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_3"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_4"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se._.in." hidden="1">{"Phase in summary",#N/A,FALSE,"P&amp;L Phased"}</definedName>
    <definedName name="wrn.Phase1._.Memo." hidden="1">{#N/A,#N/A,FALSE,"Memo";#N/A,#N/A,FALSE,"A";#N/A,#N/A,FALSE,"B1 PROJECT";#N/A,#N/A,FALSE,"B2";#N/A,#N/A,FALSE,"C1";#N/A,#N/A,FALSE,"C2";#N/A,#N/A,FALSE,"D-Income";#N/A,#N/A,FALSE,"D1-Projects";#N/A,#N/A,FALSE,"D2";#N/A,#N/A,FALSE,"E (2)";#N/A,#N/A,FALSE,"E";#N/A,#N/A,FALSE,"E1";#N/A,#N/A,FALSE,"F";#N/A,#N/A,FALSE,"F1.";#N/A,#N/A,FALSE,"F2.";#N/A,#N/A,FALSE,"F3";#N/A,#N/A,FALSE,"F3 (2)";#N/A,#N/A,FALSE,"H (2)";#N/A,#N/A,FALSE,"H";#N/A,#N/A,FALSE,"I";#N/A,#N/A,FALSE,"TARGET-PROJECT"}</definedName>
    <definedName name="wrn.phoenix." hidden="1">{"is_plan vs Act",#N/A,FALSE,"IS_Plan-Act";"is_curr&amp;YTD",#N/A,FALSE,"IS_Plan-Act";"is_last5mos",#N/A,FALSE,"IS_Plan-Act";"is_vsYTD_RR",#N/A,FALSE,"IS_Plan-Act";"bs",#N/A,FALSE,"IS_Plan-Act";"bs_last5mos",#N/A,FALSE,"IS_Plan-Act";"cf",#N/A,FALSE,"IS_Plan-Act"}</definedName>
    <definedName name="wrn.Pianocomp." hidden="1">{"page_1",#N/A,TRUE,"Sheet1";"page_2",#N/A,TRUE,"Sheet1";"page_notes",#N/A,TRUE,"Sheet1"}</definedName>
    <definedName name="wrn.PintAll1" hidden="1">{"PA1",#N/A,FALSE,"BORDMW";"pa2",#N/A,FALSE,"BORDMW";"PA3",#N/A,FALSE,"BORDMW";"PA4",#N/A,FALSE,"BORDMW"}</definedName>
    <definedName name="wrn.pl." hidden="1">{#N/A,#N/A,FALSE,"Exhibits 5-7"}</definedName>
    <definedName name="wrn.PL._.Detail." hidden="1">{#N/A,#N/A,FALSE,"P&amp;L Detail";#N/A,#N/A,FALSE,"P&amp;L Detail";#N/A,#N/A,FALSE,"P&amp;L Detail"}</definedName>
    <definedName name="wrn.PL._.guldens." hidden="1">{#N/A,#N/A,TRUE,"Subscriber base";#N/A,#N/A,TRUE,"P&amp;L EuroNet Internet BV";#N/A,#N/A,TRUE,"CorporateRev";#N/A,#N/A,TRUE,"ResidentialRev";#N/A,#N/A,TRUE,"I K C";#N/A,#N/A,TRUE,"Animation";#N/A,#N/A,TRUE,"Marketing";#N/A,#N/A,TRUE,"Sales";#N/A,#N/A,TRUE,"CustomerCare";#N/A,#N/A,TRUE,"IS IT";#N/A,#N/A,TRUE,"GEA"}</definedName>
    <definedName name="wrn.PL._.trend." hidden="1">{"Jan-June",#N/A,FALSE,"Sheet4";"Jul-Dec",#N/A,FALSE,"Sheet4"}</definedName>
    <definedName name="wrn.pl._1" hidden="1">{#N/A,#N/A,FALSE,"Exhibits 5-7"}</definedName>
    <definedName name="wrn.PL_SCHEDULE." hidden="1">{#N/A,#N/A,FALSE,"pl-baddebts";#N/A,#N/A,FALSE,"pl-comm";#N/A,#N/A,FALSE,"pl-deprec";#N/A,#N/A,FALSE,"pl-donations";#N/A,#N/A,FALSE,"pl-exchange";#N/A,#N/A,FALSE,"pl-entertain";#N/A,#N/A,FALSE,"pl-fa-disposals";#N/A,#N/A,FALSE,"pl-interest";#N/A,#N/A,FALSE,"pl-int-analysis";#N/A,#N/A,FALSE,"pl-interest-dir";#N/A,#N/A,FALSE,"pl-intercom";#N/A,#N/A,FALSE,"pl-legal";#N/A,#N/A,FALSE,"pl-man+comm";#N/A,#N/A,FALSE,"pl-motor";#N/A,#N/A,FALSE,"pl-pfund";#N/A,#N/A,FALSE,"pl-quota";#N/A,#N/A,FALSE,"pl-rates";#N/A,#N/A,FALSE,"pl-rent-income";#N/A,#N/A,FALSE,"pl-rent";#N/A,#N/A,FALSE,"pl-r&amp;m";#N/A,#N/A,FALSE,"pl-salary";#N/A,#N/A,FALSE,"pl-subcon";#N/A,#N/A,FALSE,"pl-trips"}</definedName>
    <definedName name="wrn.PLAN." hidden="1">{"AZO Inter BS",#N/A,FALSE,"Sheet1";"AZO Mexico BS",#N/A,FALSE,"Sheet1";"AZO PR BS",#N/A,FALSE,"Sheet1"}</definedName>
    <definedName name="wrn.Plan._.EVA." hidden="1">{#N/A,#N/A,FALSE,"Nov 96";#N/A,#N/A,FALSE,"Dec 96";#N/A,#N/A,FALSE,"Jan 97";#N/A,#N/A,FALSE,"Feb 97";#N/A,#N/A,FALSE,"Mar 97";#N/A,#N/A,FALSE,"Apr 97";#N/A,#N/A,FALSE,"May 97";#N/A,#N/A,FALSE,"Jun 97";#N/A,#N/A,FALSE,"Jul 97";#N/A,#N/A,FALSE,"Aug 97";#N/A,#N/A,FALSE,"Sep 97";#N/A,#N/A,FALSE,"Oct 97"}</definedName>
    <definedName name="wrn.Plan._.Sheets." hidden="1">{#N/A,#N/A,TRUE,"95 Consolidated Forecast";#N/A,#N/A,TRUE,"95 Consolidated Frcst per Gal";#N/A,#N/A,TRUE,"96 Consolidated Plan";#N/A,#N/A,TRUE,"96 Consolidated per Gallon"}</definedName>
    <definedName name="wrn.PLC._.Co.._.budget._.months." hidden="1">{"PLC Company Budget months only",#N/A,TRUE,"Profit and Loss";"PLC Company Budget months only",#N/A,TRUE,"Firm capex";"PLC Company Budget months only",#N/A,TRUE,"Gross profit analysis";"PLC Company Budget months only",#N/A,TRUE,"Cashflow";"PLC Company Budget months only",#N/A,TRUE,"Balance Sheet"}</definedName>
    <definedName name="wrn.PLC._.Company._.budget._.years." hidden="1">{"PLC Company Budget years",#N/A,TRUE,"Profit and Loss";"PLC Company Budget years",#N/A,TRUE,"Firm capex";"PLC Company Budget years",#N/A,TRUE,"Gross profit analysis";"PLC Company Budget years",#N/A,TRUE,"Cashflow";"PLC Company Budget years",#N/A,TRUE,"Balance Sheet"}</definedName>
    <definedName name="wrn.PLFORECAST." hidden="1">{"CY",#N/A,FALSE,"FORECAST";"PAYROLL",#N/A,FALSE,"FORECAST";"REC",#N/A,FALSE,"FORECAST";"SALES",#N/A,FALSE,"FORECAST"}</definedName>
    <definedName name="wrn.PLState." hidden="1">{"PLState",#N/A,FALSE,"FState"}</definedName>
    <definedName name="wrn.plstatement." hidden="1">{#N/A,#N/A,FALSE,"Profit &amp; Loss statement"}</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ortbalance." hidden="1">{"portbalance",#N/A,FALSE,"iatmwoelim"}</definedName>
    <definedName name="wrn.Portfolio._.Snapshot._.Summary." hidden="1">{#N/A,#N/A,FALSE,"BND";#N/A,#N/A,FALSE,"Cummins";#N/A,#N/A,FALSE,"Foxfire";#N/A,#N/A,FALSE,"MHI";#N/A,#N/A,FALSE,"OSI";#N/A,#N/A,FALSE,"Allied";#N/A,#N/A,FALSE,"PHNS";#N/A,#N/A,FALSE,"Gingiss"}</definedName>
    <definedName name="wrn.Portfolio._.Underwriting." hidden="1">{#N/A,#N/A,TRUE,"Summary";#N/A,#N/A,TRUE,"Portfolio Analysis";#N/A,#N/A,TRUE,"Portfolio Return Breakdown";#N/A,#N/A,TRUE,"The Johnston Building";#N/A,#N/A,TRUE,"129 W.Trade";#N/A,#N/A,TRUE,"Midtown Plaza"}</definedName>
    <definedName name="wrn.Portrait._.letter._.is." hidden="1">{"portrait letter is",#N/A,FALSE,"Model"}</definedName>
    <definedName name="wrn.POST." hidden="1">{#N/A,#N/A,FALSE,"Memo Page";#N/A,#N/A,FALSE,"Flash";#N/A,#N/A,FALSE,"Sls vs Mkt";#N/A,#N/A,FALSE,"YTD";#N/A,#N/A,FALSE,"Brand Detail";#N/A,#N/A,FALSE,"QTR_Index"}</definedName>
    <definedName name="wrn.Pound._.Sterling." hidden="1">{"Pound Sterling",#N/A,TRUE,"PPD";"Pound Sterling",#N/A,TRUE,"Anaquest";"Pound Sterling",#N/A,TRUE,"Delta";"Pound Sterling",#N/A,TRUE,"INO"}</definedName>
    <definedName name="wrn.PPLCO" hidden="1">{#N/A,#N/A,FALSE,"PPLSUM";#N/A,#N/A,FALSE,"PPLSP";#N/A,#N/A,FALSE,"PPLWKCAP";#N/A,#N/A,FALSE,"PPLCASH"}</definedName>
    <definedName name="wrn.PPLCO2" hidden="1">{#N/A,#N/A,FALSE,"PPLSUM";#N/A,#N/A,FALSE,"PPLSP";#N/A,#N/A,FALSE,"PPLWKCAP";#N/A,#N/A,FALSE,"PPLCASH"}</definedName>
    <definedName name="wrn.PPLCON." hidden="1">{#N/A,#N/A,FALSE,"PPLSUM";#N/A,#N/A,FALSE,"PPLSP";#N/A,#N/A,FALSE,"PPLWKCAP";#N/A,#N/A,FALSE,"PPLCASH"}</definedName>
    <definedName name="wrn.pplcon1" hidden="1">{#N/A,#N/A,FALSE,"PPLSUM";#N/A,#N/A,FALSE,"PPLSP";#N/A,#N/A,FALSE,"PPLWKCAP";#N/A,#N/A,FALSE,"PPLCASH"}</definedName>
    <definedName name="wrn.PPLCON2" hidden="1">{#N/A,#N/A,FALSE,"PPLSUM";#N/A,#N/A,FALSE,"PPLSP";#N/A,#N/A,FALSE,"PPLWKCAP";#N/A,#N/A,FALSE,"PPLCASH"}</definedName>
    <definedName name="WRN.PPLCON4" hidden="1">{#N/A,#N/A,FALSE,"PPLSUM";#N/A,#N/A,FALSE,"PPLSP";#N/A,#N/A,FALSE,"PPLWKCAP";#N/A,#N/A,FALSE,"PPLCASH"}</definedName>
    <definedName name="wrn.PPLCONO" hidden="1">{#N/A,#N/A,FALSE,"PPLSUM";#N/A,#N/A,FALSE,"PPLSP";#N/A,#N/A,FALSE,"PPLWKCAP";#N/A,#N/A,FALSE,"PPLCASH"}</definedName>
    <definedName name="wrn.PPLCONO2" hidden="1">{#N/A,#N/A,FALSE,"PPLSUM";#N/A,#N/A,FALSE,"PPLSP";#N/A,#N/A,FALSE,"PPLWKCAP";#N/A,#N/A,FALSE,"PPLCASH"}</definedName>
    <definedName name="wrn.PPLCONON" hidden="1">{#N/A,#N/A,FALSE,"PPLSUM";#N/A,#N/A,FALSE,"PPLSP";#N/A,#N/A,FALSE,"PPLWKCAP";#N/A,#N/A,FALSE,"PPLCASH"}</definedName>
    <definedName name="wrn.PPLCONON2" hidden="1">{#N/A,#N/A,FALSE,"PPLSUM";#N/A,#N/A,FALSE,"PPLSP";#N/A,#N/A,FALSE,"PPLWKCAP";#N/A,#N/A,FALSE,"PPLCASH"}</definedName>
    <definedName name="wrn.PPLCONT" hidden="1">{#N/A,#N/A,FALSE,"PPLSUM";#N/A,#N/A,FALSE,"PPLSP";#N/A,#N/A,FALSE,"PPLWKCAP";#N/A,#N/A,FALSE,"PPLCASH"}</definedName>
    <definedName name="wrn.pplfin" hidden="1">{#N/A,#N/A,FALSE,"PPLOP";#N/A,#N/A,FALSE,"BSHEET";#N/A,#N/A,FALSE,"CASHFLOW"}</definedName>
    <definedName name="wrn.pplfin2" hidden="1">{#N/A,#N/A,FALSE,"PPLOP";#N/A,#N/A,FALSE,"BSHEET";#N/A,#N/A,FALSE,"CASHFLOW"}</definedName>
    <definedName name="wrn.PPLFINA" hidden="1">{#N/A,#N/A,FALSE,"PPLOP";#N/A,#N/A,FALSE,"BSHEET";#N/A,#N/A,FALSE,"CASHFLOW"}</definedName>
    <definedName name="wrn.PPLFINA2" hidden="1">{#N/A,#N/A,FALSE,"PPLOP";#N/A,#N/A,FALSE,"BSHEET";#N/A,#N/A,FALSE,"CASHFLOW"}</definedName>
    <definedName name="wrn.PPLFINAN" hidden="1">{#N/A,#N/A,FALSE,"PPLOP";#N/A,#N/A,FALSE,"BSHEET";#N/A,#N/A,FALSE,"CASHFLOW"}</definedName>
    <definedName name="wrn.PPLFINAN2" hidden="1">{#N/A,#N/A,FALSE,"PPLOP";#N/A,#N/A,FALSE,"BSHEET";#N/A,#N/A,FALSE,"CASHFLOW"}</definedName>
    <definedName name="wrn.pplfinancia" hidden="1">{#N/A,#N/A,FALSE,"PPLOP";#N/A,#N/A,FALSE,"BSHEET";#N/A,#N/A,FALSE,"CASHFLOW"}</definedName>
    <definedName name="wrn.pplfinancia2" hidden="1">{#N/A,#N/A,FALSE,"PPLOP";#N/A,#N/A,FALSE,"BSHEET";#N/A,#N/A,FALSE,"CASHFLOW"}</definedName>
    <definedName name="wrn.PPLFINANCIAL." hidden="1">{#N/A,#N/A,FALSE,"PPLOP";#N/A,#N/A,FALSE,"BSHEET";#N/A,#N/A,FALSE,"CASHFLOW"}</definedName>
    <definedName name="wrn.PPLFINANCIAL2" hidden="1">{#N/A,#N/A,FALSE,"PPLOP";#N/A,#N/A,FALSE,"BSHEET";#N/A,#N/A,FALSE,"CASHFLOW"}</definedName>
    <definedName name="wrn.PPLFINANCIAL3" hidden="1">{#N/A,#N/A,FALSE,"PPLOP";#N/A,#N/A,FALSE,"BSHEET";#N/A,#N/A,FALSE,"CASHFLOW"}</definedName>
    <definedName name="wrn.ppp" hidden="1">{#N/A,#N/A,FALSE,"1";#N/A,#N/A,FALSE,"2";#N/A,#N/A,FALSE,"16 - 17";#N/A,#N/A,FALSE,"18 - 19";#N/A,#N/A,FALSE,"26";#N/A,#N/A,FALSE,"27";#N/A,#N/A,FALSE,"28"}</definedName>
    <definedName name="wrn.ppp_1" hidden="1">{#N/A,#N/A,FALSE,"1";#N/A,#N/A,FALSE,"2";#N/A,#N/A,FALSE,"16 - 17";#N/A,#N/A,FALSE,"18 - 19";#N/A,#N/A,FALSE,"26";#N/A,#N/A,FALSE,"27";#N/A,#N/A,FALSE,"28"}</definedName>
    <definedName name="wrn.ppp_2" hidden="1">{#N/A,#N/A,FALSE,"1";#N/A,#N/A,FALSE,"2";#N/A,#N/A,FALSE,"16 - 17";#N/A,#N/A,FALSE,"18 - 19";#N/A,#N/A,FALSE,"26";#N/A,#N/A,FALSE,"27";#N/A,#N/A,FALSE,"28"}</definedName>
    <definedName name="wrn.ppp_3" hidden="1">{#N/A,#N/A,FALSE,"1";#N/A,#N/A,FALSE,"2";#N/A,#N/A,FALSE,"16 - 17";#N/A,#N/A,FALSE,"18 - 19";#N/A,#N/A,FALSE,"26";#N/A,#N/A,FALSE,"27";#N/A,#N/A,FALSE,"28"}</definedName>
    <definedName name="wrn.ppp_4" hidden="1">{#N/A,#N/A,FALSE,"1";#N/A,#N/A,FALSE,"2";#N/A,#N/A,FALSE,"16 - 17";#N/A,#N/A,FALSE,"18 - 19";#N/A,#N/A,FALSE,"26";#N/A,#N/A,FALSE,"27";#N/A,#N/A,FALSE,"28"}</definedName>
    <definedName name="wrn.pr1" hidden="1">{#N/A,#N/A,FALSE,"Financial";#N/A,#N/A,FALSE,"Balance Sheet";#N/A,#N/A,FALSE,"Income stmt";#N/A,#N/A,FALSE,"Ratio"}</definedName>
    <definedName name="wrn.practice." hidden="1">{"practice",#N/A,FALSE,"COSOALL"}</definedName>
    <definedName name="wrn.PRBFinancials." hidden="1">{"incomemth",#N/A,TRUE,"forecast01";"incpercentmth",#N/A,TRUE,"forecast01";"balancemth",#N/A,TRUE,"forecast01";"cashmth",#N/A,TRUE,"forecast01";"cov2mth",#N/A,TRUE,"forecast01";"prbexp",#N/A,TRUE,"forecast01";"prbcap",#N/A,TRUE,"forecast01";"coalconsultants",#N/A,TRUE,"forecast01";"prbsum",#N/A,TRUE,"forecast01"}</definedName>
    <definedName name="wrn.PRE." hidden="1">{#N/A,#N/A,FALSE,"Summary";#N/A,#N/A,FALSE,"Flash";#N/A,#N/A,FALSE,"Sls vs Mkt";#N/A,#N/A,FALSE,"YTD";#N/A,#N/A,FALSE,"Brand Detail";#N/A,#N/A,FALSE,"QTR_Index";#N/A,#N/A,FALSE,"VOP Impact"}</definedName>
    <definedName name="wrn.Preambles." hidden="1">{"Preamble 1",#N/A,FALSE,"M1996PL";"Preamble 2",#N/A,FALSE,"M1996PL"}</definedName>
    <definedName name="wrn.PRELIM." hidden="1">{#N/A,#N/A,FALSE,"MR-1";#N/A,#N/A,FALSE,"MR-2";#N/A,#N/A,FALSE,"MR-3a";#N/A,#N/A,FALSE,"MR-3b";#N/A,#N/A,FALSE,"MR-4";#N/A,#N/A,FALSE,"MR-5";#N/A,#N/A,FALSE,"MR-5 AR";#N/A,#N/A,FALSE,"MR-5 LOAN";#N/A,#N/A,FALSE,"MR-ROIC";#N/A,#N/A,FALSE,"MR-HEADCOUNT"}</definedName>
    <definedName name="wrn.prem." hidden="1">{#N/A,#N/A,FALSE,"incmo";#N/A,#N/A,FALSE,"incqtr";#N/A,#N/A,FALSE,"incytd"}</definedName>
    <definedName name="wrn.Premat." hidden="1">{#N/A,#N/A,FALSE,"RMat Lids";#N/A,#N/A,FALSE,"RMat Epoxy";#N/A,#N/A,FALSE,"RMat LensMnt";#N/A,#N/A,FALSE,"RMat Epoxylids";#N/A,#N/A,FALSE,"RMat Pkgs"}</definedName>
    <definedName name="wrn.PREPAIDS." hidden="1">{#N/A,#N/A,FALSE,"G-1 Prepaid Expenses-Other";#N/A,#N/A,FALSE,"G-2 Prepaid Property Taxes";#N/A,#N/A,FALSE,"G-3 Prepaid Insurance "}</definedName>
    <definedName name="wrn.PREPD." hidden="1">{#N/A,#N/A,FALSE,"050-60";#N/A,#N/A,FALSE,"050-70";#N/A,#N/A,FALSE,"DETAIL";#N/A,#N/A,FALSE,"050-80";#N/A,#N/A,FALSE,"DETAIL2";#N/A,#N/A,FALSE,"139-12"}</definedName>
    <definedName name="wrn.PRES_OUT." hidden="1">{"page1",#N/A,FALSE,"PRESENTATION";"page2",#N/A,FALSE,"PRESENTATION";#N/A,#N/A,FALSE,"Valuation Summary"}</definedName>
    <definedName name="wrn.PRES_OUT2" hidden="1">{"page1",#N/A,FALSE,"PRESENTATION";"page2",#N/A,FALSE,"PRESENTATION";#N/A,#N/A,FALSE,"Valuation Summary"}</definedName>
    <definedName name="wrn.Pres_OUT3" hidden="1">{"page1",#N/A,FALSE,"PRESENTATION";"page2",#N/A,FALSE,"PRESENTATION";#N/A,#N/A,FALSE,"Valuation Summary"}</definedName>
    <definedName name="wrn.PRES_OUT4" hidden="1">{"page1",#N/A,FALSE,"PRESENTATION";"page2",#N/A,FALSE,"PRESENTATION";#N/A,#N/A,FALSE,"Valuation Summary"}</definedName>
    <definedName name="wrn.PRES_OUT5" hidden="1">{"page1",#N/A,FALSE,"PRESENTATION";"page2",#N/A,FALSE,"PRESENTATION";#N/A,#N/A,FALSE,"Valuation Summary"}</definedName>
    <definedName name="wrn.PRES_OUT6" hidden="1">{"page1",#N/A,FALSE,"PRESENTATION";"page2",#N/A,FALSE,"PRESENTATION";#N/A,#N/A,FALSE,"Valuation Summary"}</definedName>
    <definedName name="wrn.PRES_OUT8" hidden="1">{"page1",#N/A,FALSE,"PRESENTATION";"page2",#N/A,FALSE,"PRESENTATION";#N/A,#N/A,FALSE,"Valuation Summary"}</definedName>
    <definedName name="wrn.Presentation." hidden="1">{#N/A,#N/A,TRUE,"Title page";#N/A,#N/A,TRUE,"Dec.99 View IS";#N/A,#N/A,TRUE,"Dec.99 View KPI";#N/A,#N/A,TRUE,"PlanvsStrat IS";#N/A,#N/A,TRUE,"PlanvsStrat Rev";#N/A,#N/A,TRUE,"PlanvsStrat KPI";#N/A,#N/A,TRUE,"Strat IS";#N/A,#N/A,TRUE,"Strat Rev";#N/A,#N/A,TRUE,"Strat KPI"}</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S._.RELEASE." hidden="1">{#N/A,#N/A,FALSE,"PL addendum";#N/A,#N/A,FALSE,"BS EOY";#N/A,#N/A,FALSE,"QTRLY PL";#N/A,#N/A,FALSE,"CF YTD"}</definedName>
    <definedName name="wrn.prin2._.all." hidden="1">{#N/A,#N/A,FALSE,"Pharm";#N/A,#N/A,FALSE,"WWCM"}</definedName>
    <definedName name="wrn.prin2._.all._1" hidden="1">{#N/A,#N/A,FALSE,"Pharm";#N/A,#N/A,FALSE,"WWCM"}</definedName>
    <definedName name="wrn.prin2._.all._2" hidden="1">{#N/A,#N/A,FALSE,"Pharm";#N/A,#N/A,FALSE,"WWCM"}</definedName>
    <definedName name="wrn.prin2._.all._3" hidden="1">{#N/A,#N/A,FALSE,"Pharm";#N/A,#N/A,FALSE,"WWCM"}</definedName>
    <definedName name="wrn.prin2._.all._4" hidden="1">{#N/A,#N/A,FALSE,"Pharm";#N/A,#N/A,FALSE,"WWCM"}</definedName>
    <definedName name="wrn.prin3" hidden="1">{#N/A,#N/A,FALSE,"Pharm";#N/A,#N/A,FALSE,"WWCM"}</definedName>
    <definedName name="wrn.prin3_1" hidden="1">{#N/A,#N/A,FALSE,"Pharm";#N/A,#N/A,FALSE,"WWCM"}</definedName>
    <definedName name="wrn.prin3_2" hidden="1">{#N/A,#N/A,FALSE,"Pharm";#N/A,#N/A,FALSE,"WWCM"}</definedName>
    <definedName name="wrn.prin3_3" hidden="1">{#N/A,#N/A,FALSE,"Pharm";#N/A,#N/A,FALSE,"WWCM"}</definedName>
    <definedName name="wrn.prin3_4" hidden="1">{#N/A,#N/A,FALSE,"Pharm";#N/A,#N/A,FALSE,"WWCM"}</definedName>
    <definedName name="wrn.prin5" hidden="1">{"Annual",#N/A,FALSE,"Sales &amp; Market";"Quarterly",#N/A,FALSE,"Sales &amp; Market"}</definedName>
    <definedName name="wrn.print" hidden="1">{#N/A,#N/A,FALSE,"Pharm";#N/A,#N/A,FALSE,"WWCM"}</definedName>
    <definedName name="wrn.print." hidden="1">{"page1",#N/A,FALSE,"PF";"page2",#N/A,FALSE,"PF";"page3",#N/A,FALSE,"PF";"page4",#N/A,FALSE,"Bal_Sht"}</definedName>
    <definedName name="wrn.Print._.2." hidden="1">{#N/A,#N/A,FALSE,"YR w PHSS &amp; Rest"}</definedName>
    <definedName name="wrn.Print._.24." hidden="1">{#N/A,#N/A,FALSE,"Index";"Stmts_Qtrs",#N/A,FALSE,"Summary";"Stmts_24 mo",#N/A,FALSE,"Summary";"Summary_24",#N/A,FALSE,"Revenue";"Month_24",#N/A,FALSE,"Engineering";"Month_24",#N/A,FALSE,"Marketing";"Month_24",#N/A,FALSE,"G &amp; A";"Month_24",#N/A,FALSE,"Manufacturing"}</definedName>
    <definedName name="wrn.Print._.4." hidden="1">{"Outflow 1",#N/A,FALSE,"Outflows-Inflows";"Outflow 2",#N/A,FALSE,"Outflows-Inflows";"Inflow 1",#N/A,FALSE,"Outflows-Inflows";"Inflow 2",#N/A,FALSE,"Outflows-Inflows"}</definedName>
    <definedName name="wrn.Print._.6." hidden="1">{"print 1.6",#N/A,FALSE,"Sheet1";"print 2.6",#N/A,FALSE,"Sheet1";"print 3.6",#N/A,FALSE,"Sheet1";"print 4.6",#N/A,FALSE,"Sheet1";"print 5.6",#N/A,FALSE,"Sheet1";"print 6.6",#N/A,FALSE,"Sheet1"}</definedName>
    <definedName name="wrn.print._.adjustment" hidden="1">{#N/A,#N/A,FALSE,"Cover Summary";#N/A,#N/A,FALSE,"Aug '03 STORES";#N/A,#N/A,FALSE,"Aug '03 Regions Districts";#N/A,#N/A,FALSE,"HQ Submission";#N/A,#N/A,FALSE,"Central Services";#N/A,#N/A,FALSE,"Detail";#N/A,#N/A,FALSE,"217 ADDS"}</definedName>
    <definedName name="wrn.PRINT._.ALL." hidden="1">{#N/A,#N/A,FALSE,"Pharm";#N/A,#N/A,FALSE,"WWCM"}</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Exhibits." hidden="1">{"Inc Stmt Dollar",#N/A,FALSE,"IS";"Inc Stmt CS",#N/A,FALSE,"IS";"BS Dollar",#N/A,FALSE,"BS";"BS CS",#N/A,FALSE,"BS";"CF Dollar",#N/A,FALSE,"CF";"Ratio No.1",#N/A,FALSE,"Ratio";"Ratio No.2",#N/A,FALSE,"Ratio"}</definedName>
    <definedName name="wrn.Print._.All._.Imp.._.Sales." hidden="1">{#N/A,#N/A,FALSE,"Sale 1";#N/A,#N/A,FALSE,"Sale 2";#N/A,#N/A,FALSE,"Sale 3";#N/A,#N/A,FALSE,"Sale 4";#N/A,#N/A,FALSE,"Sale 5";#N/A,#N/A,FALSE,"Sale 6";#N/A,#N/A,FALSE,"Sale 7";#N/A,#N/A,FALSE,"Sale 8";#N/A,#N/A,FALSE,"Sale 9";#N/A,#N/A,FALSE,"Sale 10";#N/A,#N/A,FALSE,"Sale 11";#N/A,#N/A,FALSE,"Sale 12"}</definedName>
    <definedName name="wrn.Print._.All._.Improved._.Sales." hidden="1">{#N/A,#N/A,FALSE,"Sale 1";#N/A,#N/A,FALSE,"Sale 2";#N/A,#N/A,FALSE,"Sale 3";#N/A,#N/A,FALSE,"Sale 4";#N/A,#N/A,FALSE,"Sale 5";#N/A,#N/A,FALSE,"Sale 6";#N/A,#N/A,FALSE,"Sale 7";#N/A,#N/A,FALSE,"Sale 8";#N/A,#N/A,FALSE,"Sale 9";#N/A,#N/A,FALSE,"Sale 10";#N/A,#N/A,FALSE,"Sale 11";#N/A,#N/A,FALSE,"Sale 12"}</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Output."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Pages._1" hidden="1">{"LBO Summary",#N/A,FALSE,"Summary";"Income Statement",#N/A,FALSE,"Model";"Cash Flow",#N/A,FALSE,"Model";"Balance Sheet",#N/A,FALSE,"Model";"Working Capital",#N/A,FALSE,"Model";"Pro Forma Balance Sheets",#N/A,FALSE,"PFBS";"Debt Balances",#N/A,FALSE,"Model";"Fee Schedules",#N/A,FALSE,"Model"}</definedName>
    <definedName name="wrn.Print._.All._.Rent._.Comps." hidden="1">{#N/A,#N/A,FALSE,"Rent 1";#N/A,#N/A,FALSE,"Rent 2";#N/A,#N/A,FALSE,"Rent 3";#N/A,#N/A,FALSE,"Rent 4";#N/A,#N/A,FALSE,"Rent 5";#N/A,#N/A,FALSE,"Rent 6";#N/A,#N/A,FALSE,"Rent 7";#N/A,#N/A,FALSE,"Rent 8";#N/A,#N/A,FALSE,"Rent 9";#N/A,#N/A,FALSE,"Rent 10"}</definedName>
    <definedName name="wrn.Print._.All._.Report._.Pages." hidden="1">{#N/A,#N/A,FALSE,"Executive Summary Page 1";#N/A,#N/A,FALSE,"Executive Summary Page 1(P)";#N/A,#N/A,FALSE,"Executive Summary Page 2";#N/A,#N/A,FALSE,"Executive Summary Page 3";#N/A,#N/A,FALSE,"DCF Assumptions Exhibit";#N/A,#N/A,FALSE,"Metro Profile";#N/A,#N/A,FALSE,"Metro Employment";#N/A,#N/A,FALSE,"US Market";#N/A,#N/A,FALSE,"Metro Market";#N/A,#N/A,FALSE,"Abs vs Jog Gro";#N/A,#N/A,FALSE,"Key Markets";#N/A,#N/A,FALSE,"Submarket";#N/A,#N/A,FALSE,"Rent Roll";#N/A,#N/A,FALSE,"Cap &amp; Disc Rate";#N/A,#N/A,FALSE,"Tax Exhibit";#N/A,#N/A,FALSE,"Operating Statement";#N/A,#N/A,FALSE,"Budget Comparison";#N/A,#N/A,FALSE,"Direct Cap";#N/A,#N/A,FALSE,"SCG Summary";#N/A,#N/A,FALSE,"Improved Sales Adj. Grid";#N/A,#N/A,FALSE,"OAR Comparison";#N/A,#N/A,FALSE,"Stabilized Op. Stmt";#N/A,#N/A,FALSE,"Regression Analysis";#N/A,#N/A,FALSE,"Land Sales Adj. Grid";#N/A,#N/A,FALSE,"Cost Schedule"}</definedName>
    <definedName name="wrn.Print._.All._.Report._.Sheets."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sheets." hidden="1">{"summary",#N/A,FALSE,"Valuation Analysis";"assumptions1",#N/A,FALSE,"Valuation Analysis";"assumptions2",#N/A,FALSE,"Valuation Analysis"}</definedName>
    <definedName name="wrn.Print._.All._.Worksheets." hidden="1">{#N/A,#N/A,FALSE,"Capitaliztion Matrix";#N/A,#N/A,FALSE,"4YR P&amp;L";#N/A,#N/A,FALSE,"Program Contributions";#N/A,#N/A,FALSE,"P&amp;L Trans YR 2";#N/A,#N/A,FALSE,"Rev &amp; EBITDA YR2";#N/A,#N/A,FALSE,"P&amp;L Trans YR 1";#N/A,#N/A,FALSE,"Rev &amp; EBITDA YR1"}</definedName>
    <definedName name="wrn.PRINT._.ALL._1" hidden="1">{#N/A,#N/A,FALSE,"Pharm";#N/A,#N/A,FALSE,"WWCM"}</definedName>
    <definedName name="wrn.PRINT._.ALL._2" hidden="1">{#N/A,#N/A,FALSE,"Pharm";#N/A,#N/A,FALSE,"WWCM"}</definedName>
    <definedName name="wrn.PRINT._.ALL._3" hidden="1">{#N/A,#N/A,FALSE,"Pharm";#N/A,#N/A,FALSE,"WWCM"}</definedName>
    <definedName name="wrn.PRINT._.ALL._4" hidden="1">{#N/A,#N/A,FALSE,"Pharm";#N/A,#N/A,FALSE,"WWCM"}</definedName>
    <definedName name="wrn.PRINT._.ALL.2" hidden="1">{#N/A,#N/A,FALSE,"Pharm";#N/A,#N/A,FALSE,"WWCM"}</definedName>
    <definedName name="wrn.PRINT._.ALL.2_1" hidden="1">{#N/A,#N/A,FALSE,"Pharm";#N/A,#N/A,FALSE,"WWCM"}</definedName>
    <definedName name="wrn.PRINT._.ALL.2_2" hidden="1">{#N/A,#N/A,FALSE,"Pharm";#N/A,#N/A,FALSE,"WWCM"}</definedName>
    <definedName name="wrn.PRINT._.ALL.2_3" hidden="1">{#N/A,#N/A,FALSE,"Pharm";#N/A,#N/A,FALSE,"WWCM"}</definedName>
    <definedName name="wrn.PRINT._.ALL.2_4" hidden="1">{#N/A,#N/A,FALSE,"Pharm";#N/A,#N/A,FALSE,"WWCM"}</definedName>
    <definedName name="wrn.print._.all2" hidden="1">{#N/A,#N/A,FALSE,"Pharm";#N/A,#N/A,FALSE,"WWCM"}</definedName>
    <definedName name="wrn.print._.all2_1" hidden="1">{#N/A,#N/A,FALSE,"Pharm";#N/A,#N/A,FALSE,"WWCM"}</definedName>
    <definedName name="wrn.print._.all2_2" hidden="1">{#N/A,#N/A,FALSE,"Pharm";#N/A,#N/A,FALSE,"WWCM"}</definedName>
    <definedName name="wrn.print._.all2_3" hidden="1">{#N/A,#N/A,FALSE,"Pharm";#N/A,#N/A,FALSE,"WWCM"}</definedName>
    <definedName name="wrn.print._.all2_4" hidden="1">{#N/A,#N/A,FALSE,"Pharm";#N/A,#N/A,FALSE,"WWCM"}</definedName>
    <definedName name="wrn.Print._.Blank._.Exhibit." hidden="1">{"Extra 1",#N/A,FALSE,"Blank"}</definedName>
    <definedName name="wrn.Print._.BS._.Exhibits" hidden="1">{"BS Dollar",#N/A,FALSE,"BS";"BS CS",#N/A,FALSE,"BS"}</definedName>
    <definedName name="wrn.Print._.BS._.Exhibits." hidden="1">{"BS Dollar",#N/A,FALSE,"BS";"BS CS",#N/A,FALSE,"BS"}</definedName>
    <definedName name="wrn.Print._.Capital._.Full." hidden="1">{"Capital Full",#N/A,FALSE,"Cap"}</definedName>
    <definedName name="wrn.Print._.Capital._.Future." hidden="1">{"Capital Future",#N/A,FALSE,"Cap"}</definedName>
    <definedName name="wrn.Print._.CF._.Exhibit" hidden="1">{"CF Dollar",#N/A,FALSE,"CF"}</definedName>
    <definedName name="wrn.Print._.CF._.Exhibit." hidden="1">{"CF Dollar",#N/A,FALSE,"CF"}</definedName>
    <definedName name="wrn.Print._.Cost._.Full." hidden="1">{"Cost Full",#N/A,FALSE,"Cost"}</definedName>
    <definedName name="wrn.Print._.Cost._.Future." hidden="1">{"Cost Future",#N/A,FALSE,"Cost"}</definedName>
    <definedName name="wrn.Print._.Current._.Projection._.for._.Files." hidden="1">{"Fall Print",#N/A,FALSE,"Fall";"Fall Flexed by Line Print",#N/A,FALSE,"Fall Flexed by Line";#N/A,#N/A,FALSE,"Flex"}</definedName>
    <definedName name="wrn.Print._.Documents." hidden="1">{#N/A,#N/A,TRUE,"Cover Page";#N/A,#N/A,TRUE,"Executive Summary";#N/A,#N/A,TRUE,"Photos";#N/A,#N/A,TRUE,"Area Map";#N/A,#N/A,TRUE,"Descriptions";#N/A,#N/A,TRUE,"SitePlan";#N/A,#N/A,TRUE,"Land Grid";#N/A,#N/A,TRUE,"Land Sales Map";#N/A,#N/A,TRUE,"Cost Approach Schedule";#N/A,#N/A,TRUE,"Certification"}</definedName>
    <definedName name="wrn.print._.final._.report." hidden="1">{"key stats",#N/A,FALSE,"A";"income statement",#N/A,FALSE,"A";"balance sheet",#N/A,FALSE,"A";"cash flow",#N/A,FALSE,"A";"fixed assets",#N/A,FALSE,"A";"addtl data input",#N/A,FALSE,"A";"econ value added",#N/A,FALSE,"A";"intercompany",#N/A,FALSE,"A";"capital expend",#N/A,FALSE,"A";"contract detail",#N/A,FALSE,"A"}</definedName>
    <definedName name="wrn.Print._.for._.Heller." hidden="1">{#N/A,#N/A,FALSE,"Annual";"Quarter",#N/A,FALSE,"Monthly";"Side by Side",#N/A,FALSE,"Monthly"}</definedName>
    <definedName name="wrn.Print._.for._.Heller._.on._.Month." hidden="1">{#N/A,#N/A,FALSE,"Consolidated E&amp;Y Format ";#N/A,#N/A,FALSE,"E&amp;Y Format ";#N/A,#N/A,FALSE,"ATH Side by Side ";#N/A,#N/A,FALSE,"AT Side by Side";#N/A,#N/A,FALSE,"Hemco Side by Side";#N/A,#N/A,FALSE,"AT&amp; Hemco YTD side by side";#N/A,#N/A,FALSE,"AT YTD Side by Side"}</definedName>
    <definedName name="wrn.Print._.Forecast." hidden="1">{"2004 Inc For",#N/A,FALSE,"2004 Income-Forecast";"2004 Bal For",#N/A,FALSE,"2004 Bal Sheet Forecast";"2004 Cash For",#N/A,FALSE,"2004 Forecast Cash Flow";"2004 Wells For",#N/A,FALSE,"Wells Fargo Covnts Forecast"}</definedName>
    <definedName name="wrn.Print._.Forecast._1" hidden="1">{"2004 Inc For",#N/A,FALSE,"2004 Income-Forecast";"2004 Bal For",#N/A,FALSE,"2004 Bal Sheet Forecast";"2004 Cash For",#N/A,FALSE,"2004 Forecast Cash Flow";"2004 Wells For",#N/A,FALSE,"Wells Fargo Covnts Forecast"}</definedName>
    <definedName name="wrn.Print._.FS." hidden="1">{#N/A,#N/A,FALSE,"Consolidated";#N/A,#N/A,FALSE,"NACC";#N/A,#N/A,FALSE,"M&amp;W";#N/A,#N/A,FALSE,"HSPE";#N/A,#N/A,FALSE,"SCL";#N/A,#N/A,FALSE,"Penrice";#N/A,#N/A,FALSE,"Additional Ops"}</definedName>
    <definedName name="wrn.PRINT._.FULL." hidden="1">{"Page1",#N/A,FALSE,"4YR_PROJ";"Page2",#N/A,FALSE,"EPS IMPACT";"Page3",#N/A,FALSE,"TOPrS";"Page4",#N/A,FALSE,"Shares Matrix";"Page5",#N/A,FALSE,"RAT_CAP";"Page6",#N/A,FALSE,"PRIDES"}</definedName>
    <definedName name="wrn.print._.graphs." hidden="1">{"cap_structure",#N/A,FALSE,"Graph-Mkt Cap";"price",#N/A,FALSE,"Graph-Price";"ebit",#N/A,FALSE,"Graph-EBITDA";"ebitda",#N/A,FALSE,"Graph-EBITDA"}</definedName>
    <definedName name="wrn.Print._.Improved._.Sales." hidden="1">{#N/A,#N/A,FALSE,"Sale 1";#N/A,#N/A,FALSE,"Sale 2";#N/A,#N/A,FALSE,"Sale 3";#N/A,#N/A,FALSE,"Sale 4";#N/A,#N/A,FALSE,"Sale 5";#N/A,#N/A,FALSE,"Sale 6";#N/A,#N/A,FALSE,"Sale 7";#N/A,#N/A,FALSE,"Sale 8";#N/A,#N/A,FALSE,"Sale 9";#N/A,#N/A,FALSE,"Sale 10";#N/A,#N/A,FALSE,"Sale 11";#N/A,#N/A,FALSE,"Sale 12"}</definedName>
    <definedName name="wrn.Print._.IS._.Exhibits" hidden="1">{"Inc Stmt Dollar",#N/A,FALSE,"IS";"Inc Stmt CS",#N/A,FALSE,"IS"}</definedName>
    <definedName name="wrn.Print._.IS._.Exhibits." hidden="1">{"Inc Stmt Dollar",#N/A,FALSE,"IS";"Inc Stmt CS",#N/A,FALSE,"IS"}</definedName>
    <definedName name="wrn.Print._.It." hidden="1">{#N/A,#N/A,TRUE,"base case";#N/A,#N/A,TRUE,"valuation";#N/A,#N/A,TRUE,"sources and uses";#N/A,#N/A,TRUE,"recapitalization";#N/A,#N/A,TRUE,"flowchart";#N/A,#N/A,TRUE,"summary";#N/A,#N/A,TRUE,"sensitivities";#N/A,#N/A,TRUE,"pro forma";#N/A,#N/A,TRUE,"PAC shares"}</definedName>
    <definedName name="wrn.Print._.Monthly." hidden="1">{#N/A,#N/A,FALSE,"Overview";#N/A,#N/A,FALSE,"EBITDA";#N/A,#N/A,FALSE,"Contribution";#N/A,#N/A,FALSE,"Indirects";#N/A,#N/A,FALSE,"Labour";#N/A,#N/A,FALSE,"Headcount";#N/A,#N/A,FALSE,"Temps";#N/A,#N/A,FALSE,"Capex";#N/A,#N/A,FALSE,"Volumes"}</definedName>
    <definedName name="wrn.Print._.NPV._.Full." hidden="1">{"NPV Full",#N/A,FALSE,"NPV"}</definedName>
    <definedName name="wrn.Print._.NPV._.Future." hidden="1">{"NPV Future",#N/A,FALSE,"NPV"}</definedName>
    <definedName name="wrn.Print._.Other._.Full." hidden="1">{"Other Full",#N/A,FALSE,"Other"}</definedName>
    <definedName name="wrn.Print._.Other._.Future." hidden="1">{"Other Future",#N/A,FALSE,"Other"}</definedName>
    <definedName name="wrn.Print._.Out._.1." hidden="1">{"Five Year",#N/A,FALSE,"Summary (2)";"Month 1 and Years",#N/A,FALSE,"Cash Budget"}</definedName>
    <definedName name="wrn.Print._.Out._.1._1" hidden="1">{"Five Year",#N/A,FALSE,"Summary (2)";"Month 1 and Years",#N/A,FALSE,"Cash Budget"}</definedName>
    <definedName name="wrn.Print._.output._.sheet." hidden="1">{"business area",#N/A,FALSE,"Output";"GN balance sheet",#N/A,FALSE,"Output";"GN profit loss",#N/A,FALSE,"Output";"Sonofon drivers",#N/A,FALSE,"Output";"Sonofon drivers 3",#N/A,FALSE,"Output";"Sonofon drivers2",#N/A,FALSE,"Output";"Sonofon profit loss",#N/A,FALSE,"Output"}</definedName>
    <definedName name="wrn.Print._.Package." hidden="1">{#N/A,#N/A,FALSE,"Cover Summary";#N/A,#N/A,FALSE,"Aug '03 STORES";#N/A,#N/A,FALSE,"Aug '03 Regions Districts";#N/A,#N/A,FALSE,"HQ Submission";#N/A,#N/A,FALSE,"Central Services";#N/A,#N/A,FALSE,"Detail";#N/A,#N/A,FALSE,"217 ADDS"}</definedName>
    <definedName name="wrn.print._.parent._.cases." hidden="1">{"scenario summary",#N/A,FALSE,"pf parent";"pro forma financials","low price low cash",FALSE,"pf parent";"pro forma credit","low price low cash",FALSE,"pf parent";"pro forma financials","low price med cash",FALSE,"pf parent";"pro forma credit","low price med cash",FALSE,"pf parent";"pro forma financials","low price high cash",FALSE,"pf parent";"pro forma credit","low price high cash",FALSE,"pf parent";"pro forma financials","high price low cash",FALSE,"pf parent";"pro forma credit","high price low cash",FALSE,"pf parent";"pro forma financials","high price med cash",FALSE,"pf parent";"pro forma credit","high price med cash",FALSE,"pf parent";"pro forma financials","high price high cash",FALSE,"pf parent";"pro forma credit","high price high cash",FALSE,"pf parent"}</definedName>
    <definedName name="wrn.Print._.PNL._.Download." hidden="1">{"PNLProjDL",#N/A,FALSE,"PROJCO";"PNLParDL",#N/A,FALSE,"Parent"}</definedName>
    <definedName name="wrn.Print._.Quarterly." hidden="1">{#N/A,#N/A,FALSE,"Qtly EBITDA";#N/A,#N/A,FALSE,"Qtly Indirects";#N/A,#N/A,FALSE,"Qtly Cont";#N/A,#N/A,FALSE,"Qtly Lab";#N/A,#N/A,FALSE,"Qtly HC";#N/A,#N/A,FALSE,"Qtly Capex";#N/A,#N/A,FALSE,"Qtly Vol"}</definedName>
    <definedName name="wrn.Print._.Ratio._.Exhibits" hidden="1">{"Ratio No.1",#N/A,FALSE,"Ratio";"Ratio No.2",#N/A,FALSE,"Ratio"}</definedName>
    <definedName name="wrn.Print._.Ratio._.Exhibits." hidden="1">{"Ratio No.1",#N/A,FALSE,"Ratio";"Ratio No.2",#N/A,FALSE,"Ratio"}</definedName>
    <definedName name="wrn.print._.raw._.data._.entry." hidden="1">{"inputs raw data",#N/A,TRUE,"INPUT"}</definedName>
    <definedName name="wrn.print._.raw._data._.entry2." hidden="1">{"inputs raw data",#N/A,TRUE,"INPUT"}</definedName>
    <definedName name="wrn.Print._.Rent._.Comps." hidden="1">{#N/A,#N/A,FALSE,"Rent 1";#N/A,#N/A,FALSE,"Rent 2";#N/A,#N/A,FALSE,"Rent 3";#N/A,#N/A,FALSE,"Rent 4";#N/A,#N/A,FALSE,"Rent 5";#N/A,#N/A,FALSE,"Rent 6";#N/A,#N/A,FALSE,"Rent 7";#N/A,#N/A,FALSE,"Rent 8"}</definedName>
    <definedName name="wrn.Print._.Report." hidden="1">{"Summary",#N/A,TRUE,"Summary Multipl";"Trend",#N/A,TRUE,"Trend Analysis";"Print RE",#N/A,TRUE,"Print RE";"Print RF",#N/A,TRUE,"Print RF";"Print IE",#N/A,TRUE,"Print IE";"Print IF",#N/A,TRUE,"Print IF";"Print Int",#N/A,TRUE,"Print Int"}</definedName>
    <definedName name="wrn.Print._.Report._1" hidden="1">{"Summary",#N/A,TRUE,"Summary Multipl";"Trend",#N/A,TRUE,"Trend Analysis";"Print RE",#N/A,TRUE,"Print RE";"Print RF",#N/A,TRUE,"Print RF";"Print IE",#N/A,TRUE,"Print IE";"Print IF",#N/A,TRUE,"Print IF";"Print Int",#N/A,TRUE,"Print Int"}</definedName>
    <definedName name="wrn.Print._.Results._.A4." hidden="1">{"Valuation",#N/A,TRUE,"Valuation Summary";"Financial Statements",#N/A,TRUE,"Results";"Results",#N/A,TRUE,"Results";"Ratios",#N/A,TRUE,"Results";"P2 Summary",#N/A,TRUE,"Results"}</definedName>
    <definedName name="wrn.Print._.Results._.Letter." hidden="1">{"Valuation - Letter",#N/A,TRUE,"Valuation Summary";"Financial Statements - Letter",#N/A,TRUE,"Results";"Results - Letter",#N/A,TRUE,"Results";"Ratios - Letter",#N/A,TRUE,"Results";"P2 Summary - Letter",#N/A,TRUE,"Results"}</definedName>
    <definedName name="wrn.Print._.Revenue._.Full." hidden="1">{"Revenue Full",#N/A,FALSE,"Rev"}</definedName>
    <definedName name="wrn.Print._.Revenue._.Future." hidden="1">{"Revenue Future",#N/A,FALSE,"Rev"}</definedName>
    <definedName name="wrn.Print._.Review._.Input." hidden="1">{"Review Input",#N/A,FALSE,"Review"}</definedName>
    <definedName name="wrn.Print._.Septent." hidden="1">{#N/A,#N/A,FALSE,"SFP1";#N/A,#N/A,FALSE,"SFP2";#N/A,#N/A,FALSE,"SFP3";#N/A,#N/A,FALSE,"SFP4";#N/A,#N/A,FALSE,"SFP5";#N/A,#N/A,FALSE,"SFP6";#N/A,#N/A,FALSE,"MFE1";#N/A,#N/A,FALSE,"JPMO";#N/A,#N/A,FALSE,"SABRE";#N/A,#N/A,FALSE,"ST1";#N/A,#N/A,FALSE,"ST2";#N/A,#N/A,FALSE,"SFP3FixedTranche";#N/A,#N/A,FALSE,"SFP4FixedTranche";#N/A,#N/A,FALSE,"SFP5FixedTranche";#N/A,#N/A,FALSE,"SFP6FixedTranche";#N/A,#N/A,FALSE,"MFE1FixedTranche"}</definedName>
    <definedName name="wrn.print._.standalone." hidden="1">{"standalone1",#N/A,FALSE,"DCFBase";"standalone2",#N/A,FALSE,"DCFBase"}</definedName>
    <definedName name="wrn.Print._.Summary."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sheets." hidden="1">{"summary1",#N/A,TRUE,"Comps";"summary2",#N/A,TRUE,"Comps";"summary3",#N/A,TRUE,"Comps"}</definedName>
    <definedName name="wrn.print._.summary._.sheets.2" hidden="1">{"summary1",#N/A,TRUE,"Comps";"summary2",#N/A,TRUE,"Comps";"summary3",#N/A,TRUE,"Comps"}</definedName>
    <definedName name="wrn.Print._.Tax._.Full." hidden="1">{"Tax Full",#N/A,FALSE,"Tax"}</definedName>
    <definedName name="wrn.Print._.Tax._.Future." hidden="1">{"Tax Future",#N/A,FALSE,"Tax"}</definedName>
    <definedName name="wrn.Print._.the._.lot." hidden="1">{"First Page",#N/A,FALSE,"Surfactants LBO";"Second Page",#N/A,FALSE,"Surfactants LBO"}</definedName>
    <definedName name="wrn.print._.ulster._.cases." hidden="1">{"scenario summary",#N/A,FALSE,"pro forma";"pro forma financials","low price low cash",FALSE,"pro forma";"pro forma credit","low price low cash",FALSE,"pro forma";"pro forma financials","low price med cash",FALSE,"pro forma";"pro forma credit","low price med cash",FALSE,"pro forma";"pro forma financials","low price high cash",FALSE,"pro forma";"pro forma credit","low price high cash",FALSE,"pro forma";"pro forma financials","high price low cash",FALSE,"pro forma";"pro forma credit","high price low cash",FALSE,"pro forma";"pro forma financials","high price med cash",FALSE,"pro forma";"pro forma credit","high price med cash",FALSE,"pro forma";"pro forma financials","high price high cash",FALSE,"pro forma";"pro forma credit","high price high cash",FALSE,"pro forma"}</definedName>
    <definedName name="wrn.Print._.Weeks._.and._.Months." hidden="1">{"Weekly",#N/A,FALSE,"Cash Projection";"Months",#N/A,FALSE,"Cash Projection"}</definedName>
    <definedName name="wrn.print._1" hidden="1">{#N/A,#N/A,FALSE,"Japan 2003";#N/A,#N/A,FALSE,"Sheet2"}</definedName>
    <definedName name="wrn.print._2" hidden="1">{#N/A,#N/A,FALSE,"Japan 2003";#N/A,#N/A,FALSE,"Sheet2"}</definedName>
    <definedName name="wrn.print._all1." hidden="1">{#N/A,#N/A,FALSE,"Pharm";#N/A,#N/A,FALSE,"WWCM"}</definedName>
    <definedName name="wrn.print._all1._1" hidden="1">{#N/A,#N/A,FALSE,"Pharm";#N/A,#N/A,FALSE,"WWCM"}</definedName>
    <definedName name="wrn.print._all1._2" hidden="1">{#N/A,#N/A,FALSE,"Pharm";#N/A,#N/A,FALSE,"WWCM"}</definedName>
    <definedName name="wrn.print._all1._3" hidden="1">{#N/A,#N/A,FALSE,"Pharm";#N/A,#N/A,FALSE,"WWCM"}</definedName>
    <definedName name="wrn.print._all1._4" hidden="1">{#N/A,#N/A,FALSE,"Pharm";#N/A,#N/A,FALSE,"WWCM"}</definedName>
    <definedName name="wrn.print._raw." hidden="1">{"inputs raw data",#N/A,TRUE,"INPUT"}</definedName>
    <definedName name="wrn.print.2" hidden="1">{"ass",#N/A,FALSE,"Assumptions";#N/A,#N/A,FALSE,"Merg";"sens",#N/A,FALSE,"Assumptions";#N/A,#N/A,FALSE,"Bach";#N/A,#N/A,FALSE,"Kent";#N/A,#N/A,FALSE,"Bell"}</definedName>
    <definedName name="wrn.print_1" hidden="1">{#N/A,#N/A,FALSE,"Pharm";#N/A,#N/A,FALSE,"WWCM"}</definedName>
    <definedName name="wrn.print_2" hidden="1">{#N/A,#N/A,FALSE,"Pharm";#N/A,#N/A,FALSE,"WWCM"}</definedName>
    <definedName name="wrn.print_3" hidden="1">{#N/A,#N/A,FALSE,"Pharm";#N/A,#N/A,FALSE,"WWCM"}</definedName>
    <definedName name="wrn.print_4" hidden="1">{#N/A,#N/A,FALSE,"Pharm";#N/A,#N/A,FALSE,"WWCM"}</definedName>
    <definedName name="wrn.Print_all." hidden="1">{"Page1",#N/A,FALSE,"BY DIVISIONS";"Page2",#N/A,FALSE,"BY ENTITY";"Page3",#N/A,FALSE,"PLAN";"Page4",#N/A,FALSE,"CORPORATE"}</definedName>
    <definedName name="wrn.Print_Buyer." hidden="1">{#N/A,"DR",FALSE,"increm pf";#N/A,"MAMSI",FALSE,"increm pf";#N/A,"MAXI",FALSE,"increm pf";#N/A,"PCAM",FALSE,"increm pf";#N/A,"PHSV",FALSE,"increm pf";#N/A,"SIE",FALSE,"increm pf"}</definedName>
    <definedName name="wrn.Print_CSC." hidden="1">{"CSC_1",#N/A,FALSE,"CSC Outputs";"CSC_2",#N/A,FALSE,"CSC Outputs"}</definedName>
    <definedName name="wrn.Print_Earnings_template." hidden="1">{"by_month",#N/A,TRUE,"template";"destec_month",#N/A,TRUE,"template";"by_quarter",#N/A,TRUE,"template";"destec_quarter",#N/A,TRUE,"template";"by_year",#N/A,TRUE,"template";"destec_annual",#N/A,TRUE,"template"}</definedName>
    <definedName name="wrn.Print_full." hidden="1">{#N/A,#N/A,TRUE,"Isa Cu";#N/A,#N/A,TRUE,"Isa Pb-Zn";#N/A,#N/A,TRUE,"Isa Major";#N/A,#N/A,TRUE,"Isa Other";#N/A,#N/A,TRUE,"EHM";#N/A,#N/A,TRUE,"MRM";#N/A,#N/A,TRUE,"OCB";#N/A,#N/A,TRUE,"NCP";#N/A,#N/A,TRUE,"CCP";#N/A,#N/A,TRUE,"CRL";#N/A,#N/A,TRUE,"MSS";#N/A,#N/A,TRUE,"Gold";#N/A,#N/A,TRUE,"Exploration";#N/A,#N/A,TRUE,"S.America";#N/A,#N/A,TRUE,"BRM";#N/A,#N/A,TRUE,"BZL";#N/A,#N/A,TRUE,"MHD";#N/A,#N/A,TRUE,"HQ"}</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hidden="1">{"var_page",#N/A,FALSE,"template"}</definedName>
    <definedName name="wrn.print_variance." hidden="1">{"var_report",#N/A,FALSE,"template"}</definedName>
    <definedName name="wrn.Print_Variance_Page." hidden="1">{"variance_page",#N/A,FALSE,"template"}</definedName>
    <definedName name="wrn.PRINT1." hidden="1">{"page1",#N/A,FALSE,"PF";"page2",#N/A,FALSE,"PF";"page3",#N/A,FALSE,"PF";"page4",#N/A,FALSE,"Bal_Sht"}</definedName>
    <definedName name="wrn.Print1._1" hidden="1">{"Title",#N/A,FALSE,"Title";"Info",#N/A,FALSE,"Title";"Contents",#N/A,FALSE,"Title";"Sec.1",#N/A,FALSE,"Title";"Output1",#N/A,FALSE,"Output";"Sec.2",#N/A,FALSE,"Title";"Graph1",#N/A,FALSE,"Output";"Graph2",#N/A,FALSE,"Output";"Sec.3",#N/A,FALSE,"Title";"Gap1",#N/A,FALSE,"Output";"Sec.4",#N/A,FALSE,"Title";"Model_all",#N/A,FALSE,"Autostrade S.p.A."}</definedName>
    <definedName name="wrn.print2" hidden="1">{#N/A,#N/A,FALSE,"Pharm";#N/A,#N/A,FALSE,"WWCM"}</definedName>
    <definedName name="wrn.PRINT2." hidden="1">{"PAGE1",#N/A,FALSE,"ADJMODL";"PAGE2",#N/A,FALSE,"ADJMODL";"PAGE3",#N/A,FALSE,"ADJMODL";"PAGE4",#N/A,FALSE,"ADJMODL";"PAGE5",#N/A,FALSE,"ADJMODL";"PAGE6",#N/A,FALSE,"ADJMODL";"PAGE7",#N/A,FALSE,"ADJMODL";"PAGE8",#N/A,FALSE,"ADJMODL"}</definedName>
    <definedName name="wrn.print2_1" hidden="1">{#N/A,#N/A,FALSE,"Pharm";#N/A,#N/A,FALSE,"WWCM"}</definedName>
    <definedName name="wrn.print2_2" hidden="1">{#N/A,#N/A,FALSE,"Pharm";#N/A,#N/A,FALSE,"WWCM"}</definedName>
    <definedName name="wrn.print2_3" hidden="1">{#N/A,#N/A,FALSE,"Pharm";#N/A,#N/A,FALSE,"WWCM"}</definedName>
    <definedName name="wrn.print2_4" hidden="1">{#N/A,#N/A,FALSE,"Pharm";#N/A,#N/A,FALSE,"WWCM"}</definedName>
    <definedName name="wrn.print3." hidden="1">{"PAGE1",#N/A,FALSE,"ADJMODL";"PAGE2",#N/A,FALSE,"ADJMODL";"PAGE3",#N/A,FALSE,"ADJMODL";"PAGE4",#N/A,FALSE,"ADJMODL";"PAGE5",#N/A,FALSE,"ADJMODL";"PAGE6",#N/A,FALSE,"ADJMODL";"PAGE7",#N/A,FALSE,"ADJMODL";"PAGE8",#N/A,FALSE,"ADJMODL"}</definedName>
    <definedName name="wrn.print5" hidden="1">{#N/A,#N/A,FALSE,"Financial";#N/A,#N/A,FALSE,"Balance Sheet";#N/A,#N/A,FALSE,"Income stmt";#N/A,#N/A,FALSE,"Ratio"}</definedName>
    <definedName name="wrn.printac." hidden="1">{#N/A,#N/A,FALSE,"Op-BS";#N/A,#N/A,FALSE,"Assum";#N/A,#N/A,FALSE,"IS";#N/A,#N/A,FALSE,"Syn+Elim";#N/A,#N/A,FALSE,"BSCF";#N/A,#N/A,FALSE,"Blue_IS";#N/A,#N/A,FALSE,"Blue_BSCF";#N/A,#N/A,FALSE,"Ratings"}</definedName>
    <definedName name="wrn.PrintAll." hidden="1">{"PA1",#N/A,FALSE,"BORDMW";"pa2",#N/A,FALSE,"BORDMW";"PA3",#N/A,FALSE,"BORDMW";"PA4",#N/A,FALSE,"BORDMW"}</definedName>
    <definedName name="wrn.PrintAll._1" hidden="1">{"PA1",#N/A,FALSE,"BORDMW";"pa2",#N/A,FALSE,"BORDMW";"PA3",#N/A,FALSE,"BORDMW";"PA4",#N/A,FALSE,"BORDMW"}</definedName>
    <definedName name="wrn.Printfinancialsmth." hidden="1">{"incomemth",#N/A,TRUE,"forecast00";"incomepercentmth",#N/A,TRUE,"forecast00";"balancemth",#N/A,TRUE,"forecast00";"cashmth",#N/A,TRUE,"forecast00";"covenantmth",#N/A,TRUE,"forecast00"}</definedName>
    <definedName name="wrn.Printing._.Report."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leases." hidden="1">{"softwarerental",#N/A,FALSE,"LEASES";"softwaremaint",#N/A,FALSE,"LEASES";"equipmaint",#N/A,FALSE,"LEASES";"compequipmaint",#N/A,FALSE,"LEASES";"securityexp",#N/A,FALSE,"LEASES";"fischecrburexp",#N/A,FALSE,"LEASES";"comprhdwrmaintprpd",#N/A,FALSE,"LEASES";"compequiprentprpd",#N/A,FALSE,"LEASES";"softwarerentprpd",#N/A,FALSE,"LEASES";"miscleaseprpd",#N/A,FALSE,"LEASES";"totals",#N/A,FALSE,"LEASES";"acct14697",#N/A,FALSE,"LEASES";"rentexp",#N/A,FALSE,"LEASES"}</definedName>
    <definedName name="wrn.Printout." hidden="1">{"page1",#N/A,FALSE,"Casual RLE";"page2",#N/A,FALSE,"Casual RLE"}</definedName>
    <definedName name="wrn.Printout1." hidden="1">{#N/A,#N/A,FALSE,"Sheet2"}</definedName>
    <definedName name="wrn.Printout2" hidden="1">{#N/A,#N/A,FALSE,"Sheet2"}</definedName>
    <definedName name="wrn.printqtr." hidden="1">{"nytasecond",#N/A,FALSE,"NYTQTRS";"nytafirst",#N/A,FALSE,"NYTQTRS";"nytathird",#N/A,FALSE,"NYTQTRS";"nytafourth",#N/A,FALSE,"NYTQTRS";"nytafull",#N/A,FALSE,"NYTQTRS"}</definedName>
    <definedName name="wrn.PRINTREP." hidden="1">{"PRINTREP",#N/A,FALSE,"Sheet1"}</definedName>
    <definedName name="wrn.Printsmalls." hidden="1">{"Printsmall",#N/A,FALSE,"Balance Sheet"}</definedName>
    <definedName name="wrn.PRINTSUM." hidden="1">{"PAGE1",#N/A,FALSE,"PNLSUM";"PAGE2",#N/A,FALSE,"PNLSUM";"PAGE1",#N/A,FALSE,"PNLPRJ";"PAGE2",#N/A,FALSE,"PNLPRJ"}</definedName>
    <definedName name="wrn.Priority._.list." hidden="1">{#N/A,#N/A,FALSE,"DI 2 YEAR MASTER SCHEDULE"}</definedName>
    <definedName name="wrn.Prism._.Performance._.ITD."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ism._.Performance._.ITD._1"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rn.prn3" hidden="1">{#N/A,#N/A,FALSE,"Financial";#N/A,#N/A,FALSE,"Balance Sheet";#N/A,#N/A,FALSE,"Income stmt";#N/A,#N/A,FALSE,"Ratio"}</definedName>
    <definedName name="wrn.prn4" hidden="1">{#N/A,#N/A,FALSE,"Sales"}</definedName>
    <definedName name="wrn.prn5" hidden="1">{#N/A,#N/A,FALSE,"Financial";#N/A,#N/A,FALSE,"Balance Sheet";#N/A,#N/A,FALSE,"Income stmt";#N/A,#N/A,FALSE,"Ratio"}</definedName>
    <definedName name="wrn.prn6" hidden="1">{#N/A,#N/A,FALSE,"Financial";#N/A,#N/A,FALSE,"Balance Sheet";#N/A,#N/A,FALSE,"Income stmt";#N/A,#N/A,FALSE,"Ratio"}</definedName>
    <definedName name="wrn.PROC1." hidden="1">{"PROC1",#N/A,FALSE,"Proc &amp; Engy"}</definedName>
    <definedName name="wrn.Processed." hidden="1">{#N/A,#N/A,FALSE,"Total Processed";#N/A,#N/A,FALSE,"PKG EBIT Perform";#N/A,#N/A,FALSE,"Solid";#N/A,#N/A,FALSE,"Concentrate";#N/A,#N/A,FALSE,"Juice &amp; Drink";#N/A,#N/A,FALSE,"TFS&amp;TFC";#N/A,#N/A,FALSE,"Other Processed";#N/A,#N/A,FALSE,"Nata De Coco"}</definedName>
    <definedName name="wrn.PROCG." hidden="1">{"PROCG",#N/A,FALSE,"Proc &amp; Engy"}</definedName>
    <definedName name="wrn.PROCGH." hidden="1">{"PROCGH",#N/A,FALSE,"Proc &amp; Engy"}</definedName>
    <definedName name="wrn.PROD._.PLAN._.OPTION._.4."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1." hidden="1">{"prod1",#N/A,FALSE,"CONSOPROD"}</definedName>
    <definedName name="wrn.prodcom." hidden="1">{"closed",#N/A,FALSE,"Consolidated Products - Budget";"expanded",#N/A,FALSE,"Consolidated Products - Budget"}</definedName>
    <definedName name="wrn.prodcon." hidden="1">{"closed",#N/A,FALSE,"Consolidated Products - Budget";"expanded",#N/A,FALSE,"Consolidated Products - Budget"}</definedName>
    <definedName name="wrn.prodcon.1" hidden="1">{"closed",#N/A,FALSE,"Consolidated Products - Budget";"expanded",#N/A,FALSE,"Consolidated Products - Budget"}</definedName>
    <definedName name="wrn.prodcon1" hidden="1">{"closed",#N/A,FALSE,"Consolidated Products - Budget";"expanded",#N/A,FALSE,"Consolidated Products - Budget"}</definedName>
    <definedName name="wrn.PRODG." hidden="1">{"PRODG",#N/A,FALSE,"CONSOPROD"}</definedName>
    <definedName name="wrn.PRODGH." hidden="1">{"PRODGH",#N/A,FALSE,"CONSOPROD"}</definedName>
    <definedName name="wrn.Productivity." hidden="1">{"Summary analysis",#N/A,FALSE,"Total";"OCPH analysis",#N/A,FALSE,"Total";"detail analysis",#N/A,FALSE,"Total"}</definedName>
    <definedName name="wrn.Productivity._1" hidden="1">{"Summary analysis",#N/A,FALSE,"Total";"OCPH analysis",#N/A,FALSE,"Total";"detail analysis",#N/A,FALSE,"Total"}</definedName>
    <definedName name="wrn.products" hidden="1">{#N/A,#N/A,FALSE,"1";#N/A,#N/A,FALSE,"2";#N/A,#N/A,FALSE,"16 - 17";#N/A,#N/A,FALSE,"18 - 19";#N/A,#N/A,FALSE,"26";#N/A,#N/A,FALSE,"27";#N/A,#N/A,FALSE,"28"}</definedName>
    <definedName name="wrn.Products." hidden="1">{#N/A,#N/A,FALSE,"1";#N/A,#N/A,FALSE,"2";#N/A,#N/A,FALSE,"16 - 17";#N/A,#N/A,FALSE,"18 - 19";#N/A,#N/A,FALSE,"26";#N/A,#N/A,FALSE,"27";#N/A,#N/A,FALSE,"28"}</definedName>
    <definedName name="wrn.Products._1" hidden="1">{#N/A,#N/A,FALSE,"1";#N/A,#N/A,FALSE,"2";#N/A,#N/A,FALSE,"16 - 17";#N/A,#N/A,FALSE,"18 - 19";#N/A,#N/A,FALSE,"26";#N/A,#N/A,FALSE,"27";#N/A,#N/A,FALSE,"28"}</definedName>
    <definedName name="wrn.Products._2" hidden="1">{#N/A,#N/A,FALSE,"1";#N/A,#N/A,FALSE,"2";#N/A,#N/A,FALSE,"16 - 17";#N/A,#N/A,FALSE,"18 - 19";#N/A,#N/A,FALSE,"26";#N/A,#N/A,FALSE,"27";#N/A,#N/A,FALSE,"28"}</definedName>
    <definedName name="wrn.Products._3" hidden="1">{#N/A,#N/A,FALSE,"1";#N/A,#N/A,FALSE,"2";#N/A,#N/A,FALSE,"16 - 17";#N/A,#N/A,FALSE,"18 - 19";#N/A,#N/A,FALSE,"26";#N/A,#N/A,FALSE,"27";#N/A,#N/A,FALSE,"28"}</definedName>
    <definedName name="wrn.Products._4" hidden="1">{#N/A,#N/A,FALSE,"1";#N/A,#N/A,FALSE,"2";#N/A,#N/A,FALSE,"16 - 17";#N/A,#N/A,FALSE,"18 - 19";#N/A,#N/A,FALSE,"26";#N/A,#N/A,FALSE,"27";#N/A,#N/A,FALSE,"28"}</definedName>
    <definedName name="wrn.products_1" hidden="1">{#N/A,#N/A,FALSE,"1";#N/A,#N/A,FALSE,"2";#N/A,#N/A,FALSE,"16 - 17";#N/A,#N/A,FALSE,"18 - 19";#N/A,#N/A,FALSE,"26";#N/A,#N/A,FALSE,"27";#N/A,#N/A,FALSE,"28"}</definedName>
    <definedName name="wrn.products_2" hidden="1">{#N/A,#N/A,FALSE,"1";#N/A,#N/A,FALSE,"2";#N/A,#N/A,FALSE,"16 - 17";#N/A,#N/A,FALSE,"18 - 19";#N/A,#N/A,FALSE,"26";#N/A,#N/A,FALSE,"27";#N/A,#N/A,FALSE,"28"}</definedName>
    <definedName name="wrn.products_3" hidden="1">{#N/A,#N/A,FALSE,"1";#N/A,#N/A,FALSE,"2";#N/A,#N/A,FALSE,"16 - 17";#N/A,#N/A,FALSE,"18 - 19";#N/A,#N/A,FALSE,"26";#N/A,#N/A,FALSE,"27";#N/A,#N/A,FALSE,"28"}</definedName>
    <definedName name="wrn.products_4" hidden="1">{#N/A,#N/A,FALSE,"1";#N/A,#N/A,FALSE,"2";#N/A,#N/A,FALSE,"16 - 17";#N/A,#N/A,FALSE,"18 - 19";#N/A,#N/A,FALSE,"26";#N/A,#N/A,FALSE,"27";#N/A,#N/A,FALSE,"28"}</definedName>
    <definedName name="wrn.Profit._.and._.Loss." hidden="1">{"Profit and Loss Year 1",#N/A,FALSE,"M1996PL";"Profit and Loss Year 2",#N/A,FALSE,"M1996PL"}</definedName>
    <definedName name="wrn.profit._.p" hidden="1">{"profit",#N/A,FALSE,"Aerospace";"profit",#N/A,FALSE,"Engines";"profit",#N/A,FALSE,"AES";"profit",#N/A,FALSE,"ES";"profit",#N/A,FALSE,"CAS";"profit",#N/A,FALSE,"ATSC";"profit",#N/A,FALSE,"FMT";"profit",#N/A,FALSE,"Aero Other";"profit",#N/A,FALSE,"Judgement"}</definedName>
    <definedName name="wrn.Profit._.Summary." hidden="1">{#N/A,#N/A,FALSE,"PS"}</definedName>
    <definedName name="wrn.Profit._.V._.LY." hidden="1">{"profit",#N/A,FALSE,"Aerospace";"profit",#N/A,FALSE,"Engines";"profit",#N/A,FALSE,"AES";"profit",#N/A,FALSE,"ES";"profit",#N/A,FALSE,"CAS";"profit",#N/A,FALSE,"ATSC";"profit",#N/A,FALSE,"FMT";"profit",#N/A,FALSE,"Aero Other";"profit",#N/A,FALSE,"Judgement"}</definedName>
    <definedName name="wrn.Profit._.V._.Prior._.Fcst.." hidden="1">{"profit",#N/A,FALSE,"Aero V prior";"profit",#N/A,FALSE,"Eng V Prior";"profit",#N/A,FALSE,"AES V Prior";"profit",#N/A,FALSE,"ES V Prior";"profit",#N/A,FALSE,"CAS V Prior";"profit",#N/A,FALSE,"ATSC V Prior";"profit",#N/A,FALSE,"FMT V Prior";"profit",#N/A,FALSE,"Aero Other V Prior";"profit",#N/A,FALSE,"Judge V Prior"}</definedName>
    <definedName name="wrn.PROFIT_LOSS." hidden="1">{"רווה_מסכם",#N/A,FALSE,"p&amp;l";"באור_תפעול",#N/A,FALSE,"operation";"באור_מופ",#N/A,FALSE,"R&amp;D";"באור_שיווק",#N/A,FALSE,"M&amp;S";"באור_הנהלה",#N/A,FALSE,"g&amp;a"}</definedName>
    <definedName name="wrn.profit2" hidden="1">{#N/A,#N/A,FALSE,"MBSUM";#N/A,#N/A,FALSE,"2NDPAGE";#N/A,#N/A,FALSE,"L&amp;E";#N/A,#N/A,FALSE,"PAGE4";#N/A,#N/A,FALSE,"TOP20"}</definedName>
    <definedName name="wrn.ProForma." hidden="1">{#N/A,#N/A,TRUE,"Summary";#N/A,#N/A,TRUE,"Income (Input Page)";#N/A,#N/A,TRUE,"Expenses";#N/A,#N/A,TRUE,"Dev. Cost &amp; Elig. Basis(Input)";#N/A,#N/A,TRUE,"Tax Credit";#N/A,#N/A,TRUE,"Sources and Uses";#N/A,#N/A,TRUE,"Rent Up Reserve";#N/A,#N/A,TRUE,"Cash Flow";#N/A,#N/A,TRUE,"Construction Cash Flow"}</definedName>
    <definedName name="wrn.Proforma._.799to1299." hidden="1">{#N/A,#N/A,TRUE,"Summary";#N/A,#N/A,TRUE,"Cash Flow";#N/A,#N/A,TRUE,"Income Statement";#N/A,#N/A,TRUE,"Balance Sheet";#N/A,#N/A,TRUE,"Sales Plan";#N/A,#N/A,TRUE,"Staffing Plan";#N/A,#N/A,TRUE,"Capital Exp Plan"}</definedName>
    <definedName name="wrn.Proforma._.799to1299._1" hidden="1">{#N/A,#N/A,TRUE,"Summary";#N/A,#N/A,TRUE,"Cash Flow";#N/A,#N/A,TRUE,"Income Statement";#N/A,#N/A,TRUE,"Balance Sheet";#N/A,#N/A,TRUE,"Sales Plan";#N/A,#N/A,TRUE,"Staffing Plan";#N/A,#N/A,TRUE,"Capital Exp Plan"}</definedName>
    <definedName name="wrn.Proforma._.Report." hidden="1">{"index",#N/A,TRUE,"Index";"summary",#N/A,TRUE,"Summary";"revision",#N/A,TRUE,"Revisions";"assump1",#N/A,TRUE,"Assump";"assump2",#N/A,TRUE,"Assump";"mktdata1",#N/A,TRUE,"MarketData";"mktdata2",#N/A,TRUE,"MarketData";"financial",#N/A,TRUE,"Financial";"construct1",#N/A,TRUE,"Construct";"construct2",#N/A,TRUE,"Construct";"cashflow",#N/A,TRUE,"CashFlow";"revenue1",#N/A,TRUE,"Revenue";"revenue2",#N/A,TRUE,"Revenue";"revprimary1",#N/A,TRUE,"Rev-PSCO Primary";"revprimary2",#N/A,TRUE,"Rev-PSCO Primary";"revAQIR1",#N/A,TRUE,"Rev-PSCO AQIR";"revAQIR2",#N/A,TRUE,"Rev-PSCO AQIR";"production1",#N/A,TRUE,"Production";"production2",#N/A,TRUE,"Production";"ductfiring",#N/A,TRUE,"DuctFiring";"O&amp;M",#N/A,TRUE,"O&amp;MExp";"debt1",#N/A,TRUE,"Debt";"debt2",#N/A,TRUE,"Debt";"debt3",#N/A,TRUE,"Debt";"propertytax",#N/A,TRUE,"PropertyTax";"deprbk1",#N/A,TRUE,"DeprBook";"depbk2",#N/A,TRUE,"DeprBook";"depbk3",#N/A,TRUE,"DeprBook";"deprtax1",#N/A,TRUE,"DeprTax";"deprtax2",#N/A,TRUE,"DeprTax";"bkinc1",#N/A,TRUE,"BookInc";"bkinc2",#N/A,TRUE,"BookInc";"ref1",#N/A,TRUE,"Ref1";"ref2",#N/A,TRUE,"Ref2";"ref3",#N/A,TRUE,"Ref3";"ref4",#N/A,TRUE,"Ref4";"ref5",#N/A,TRUE,"Ref5";"ref6",#N/A,TRUE,"Ref6";"pricecurve1",#N/A,TRUE,"PriceCurve";"pricecurve2",#N/A,TRUE,"PriceCurve";"mcp1",#N/A,TRUE,"AvgDispPrice";"mcp2",#N/A,TRUE,"AvgDispPrice";"dispatch1",#N/A,TRUE,"Dispatch";"dispatch2",#N/A,TRUE,"Dispatch";"dispatch3",#N/A,TRUE,"Dispatch";"spread",#N/A,TRUE,"Spread";"degrad",#N/A,TRUE,"Degrad"}</definedName>
    <definedName name="wrn.Proforma._.Statements." hidden="1">{#N/A,#N/A,TRUE,"Summary";#N/A,#N/A,TRUE,"Cash Flow";#N/A,#N/A,TRUE,"Income Statement";#N/A,#N/A,TRUE,"Balance Sheet";#N/A,#N/A,TRUE,"Sales Plan";#N/A,#N/A,TRUE,"Staffing Plan";#N/A,#N/A,TRUE,"Capital Exp Plan"}</definedName>
    <definedName name="wrn.Proforma._.Statements._1" hidden="1">{#N/A,#N/A,TRUE,"Summary";#N/A,#N/A,TRUE,"Cash Flow";#N/A,#N/A,TRUE,"Income Statement";#N/A,#N/A,TRUE,"Balance Sheet";#N/A,#N/A,TRUE,"Sales Plan";#N/A,#N/A,TRUE,"Staffing Plan";#N/A,#N/A,TRUE,"Capital Exp Plan"}</definedName>
    <definedName name="wrn.proj" hidden="1">{#N/A,#N/A,FALSE,"Sales &amp; GP";#N/A,#N/A,FALSE,"Operating Expenses"}</definedName>
    <definedName name="wrn.Project._.Octane._.Valuation." hidden="1">{#N/A,#N/A,FALSE,"Assump";#N/A,#N/A,FALSE,"DCF Sum";#N/A,#N/A,FALSE,"WestCo Seg Sum";#N/A,#N/A,FALSE,"W-Refining Sum";#N/A,#N/A,FALSE,"W-Refining Compco";#N/A,#N/A,FALSE,"W-Refining Compaq";#N/A,#N/A,FALSE,"W-Marketing Sum";#N/A,#N/A,FALSE,"W-Marketing Compco";#N/A,#N/A,FALSE,"W-Marketing Compaq";#N/A,#N/A,FALSE,"W-Transportation Sum";#N/A,#N/A,FALSE,"W-Transportation Compco";#N/A,#N/A,FALSE,"W-Transportation Compco";#N/A,#N/A,FALSE,"W-Transportation Compaq";#N/A,#N/A,FALSE,"W-Lubricants Sum";#N/A,#N/A,FALSE,"W-Lubricants Compco";#N/A,#N/A,FALSE,"W-Lubricants Compaq";#N/A,#N/A,FALSE,"EastCo Seg Sum";#N/A,#N/A,FALSE,"E-Refining Sum";#N/A,#N/A,FALSE,"E-Refining Compco";#N/A,#N/A,FALSE,"E-Refining Compaq";#N/A,#N/A,FALSE,"E-Marketing Sum";#N/A,#N/A,FALSE,"E-Marketing Compco";#N/A,#N/A,FALSE,"E-Marketing Compaq";#N/A,#N/A,FALSE,"E-Distibution Sum";#N/A,#N/A,FALSE,"E-Distribution Compco";#N/A,#N/A,FALSE,"E-Distribution Compaq"}</definedName>
    <definedName name="wrn.PROJECT._.SUMMARY." hidden="1">{#N/A,#N/A,FALSE,"PROJSUM";#N/A,#N/A,FALSE,"1450";#N/A,#N/A,FALSE,"2430";#N/A,#N/A,FALSE,"2700"}</definedName>
    <definedName name="wrn.Projected._.Data._.and._.Subject._.Company._.Data." hidden="1">{#N/A,#N/A,FALSE,"Projected Data &amp; SUBJECT-INPUTS"}</definedName>
    <definedName name="wrn.projection." hidden="1">{#N/A,#N/A,TRUE,"TOC";#N/A,#N/A,TRUE,"GEN";#N/A,#N/A,TRUE,"FINANCING ";#N/A,#N/A,TRUE,"SYND";#N/A,#N/A,TRUE,"RENT";#N/A,#N/A,TRUE,"RENTUP";#N/A,#N/A,TRUE,"CASH";#N/A,#N/A,TRUE,"LOSS";#N/A,#N/A,TRUE,"BENEFITS";#N/A,#N/A,TRUE,"SOURCE";#N/A,#N/A,TRUE,"FLOW";#N/A,#N/A,TRUE,"TAX CREDIT";#N/A,#N/A,TRUE,"DEPREC";#N/A,#N/A,TRUE,"RESERVES";#N/A,#N/A,TRUE,"AMORT_4";#N/A,#N/A,TRUE,"UT SU ";#N/A,#N/A,TRUE,"UT FLOW";#N/A,#N/A,TRUE,"UT BRIDGE LOAN";#N/A,#N/A,TRUE,"UT LOSS";#N/A,#N/A,TRUE,"UT BENEFITS";#N/A,#N/A,TRUE,"UT FUNDED";#N/A,#N/A,TRUE,"SALES1";#N/A,#N/A,TRUE,"SALES2"}</definedName>
    <definedName name="wrn.Projection._.Inputs." hidden="1">{"Elkton Input 3",#N/A,FALSE,"Elkton Months";"Elkton Input 1",#N/A,FALSE,"Elkton Inputs";"Elkton Input 2",#N/A,FALSE,"Elkton Inputs";"Marion Input 3",#N/A,FALSE,"Marion Months";"Marion Input 1",#N/A,FALSE,"Marion Inputs";"Marion Input 2",#N/A,FALSE,"Marion Inputs";"Clinton Input 3",#N/A,FALSE,"Clinton Months";"Clinton Input 1",#N/A,FALSE,"Clinton Inputs";"Clinton Input 2",#N/A,FALSE,"Clinton Inputs";"Sebewaing Input 3",#N/A,FALSE,"Sebewaing Months";"Sebewaing Input 1",#N/A,FALSE,"Sebewaing Inputs";"Sebewaing Input 2",#N/A,FALSE,"Sebewaing Inputs"}</definedName>
    <definedName name="wrn.PROJECTIONS."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PERTY._.AND._.EQUIP.." hidden="1">{#N/A,#N/A,FALSE,"M-1 Property and Equipment";#N/A,#N/A,FALSE,"M-2 Asset Additions";#N/A,#N/A,FALSE,"M-3 Property Disposals"}</definedName>
    <definedName name="wrn.Property._.Description." hidden="1">{#N/A,#N/A,FALSE,"PROP. DESCRIPTION"}</definedName>
    <definedName name="wrn.PropertyInformation." hidden="1">{#N/A,#N/A,FALSE,"PropertyInfo"}</definedName>
    <definedName name="wrn.pror" hidden="1">{#N/A,#N/A,FALSE,"Pharm";#N/A,#N/A,FALSE,"WWCM"}</definedName>
    <definedName name="wrn.pror_1" hidden="1">{#N/A,#N/A,FALSE,"Pharm";#N/A,#N/A,FALSE,"WWCM"}</definedName>
    <definedName name="wrn.pror_2" hidden="1">{#N/A,#N/A,FALSE,"Pharm";#N/A,#N/A,FALSE,"WWCM"}</definedName>
    <definedName name="wrn.pror_3" hidden="1">{#N/A,#N/A,FALSE,"Pharm";#N/A,#N/A,FALSE,"WWCM"}</definedName>
    <definedName name="wrn.pror_4" hidden="1">{#N/A,#N/A,FALSE,"Pharm";#N/A,#N/A,FALSE,"WWCM"}</definedName>
    <definedName name="wrn.prov98w._.opt." hidden="1">{"provcal",#N/A,FALSE,"99 W Options"}</definedName>
    <definedName name="wrn.provcal99w._.opt." hidden="1">{#N/A,#N/A,FALSE,"99 W Options";"prov99w opt",#N/A,FALSE,"99 W Options"}</definedName>
    <definedName name="wrn.Provision." hidden="1">{#N/A,#N/A,FALSE,"Provision";#N/A,#N/A,FALSE,"Deferred Tax Analysis";#N/A,#N/A,FALSE,"Alt Min Tax";#N/A,#N/A,FALSE,"Other States";#N/A,#N/A,FALSE,"Carryover Schedule";#N/A,#N/A,FALSE,"R &amp; D";#N/A,#N/A,FALSE,"382CALC.XLS";#N/A,#N/A,FALSE,"APPORT94.XLS";#N/A,#N/A,FALSE,"94ACTANL.XLS";#N/A,#N/A,FALSE,"FSC Commission";#N/A,#N/A,FALSE,"FSC Commission"}</definedName>
    <definedName name="wrn.ps." hidden="1">{#N/A,#N/A,FALSE,"pl";#N/A,#N/A,FALSE,"bs";#N/A,#N/A,FALSE,"fundflow"}</definedName>
    <definedName name="wrn.PTMI." hidden="1">{"Rudy Hayasi - Personal View",#N/A,FALSE,"Plant 1";"Rudy Hayasi - Personal View",#N/A,FALSE,"Plant 2"}</definedName>
    <definedName name="wrn.Publications." hidden="1">{"Page 1",#N/A,FALSE;"Page 2",#N/A,FALSE}</definedName>
    <definedName name="wrn.Pulp." hidden="1">{"Pulp Production",#N/A,FALSE,"Pulp";"Pulp Earnings",#N/A,FALSE,"Pulp"}</definedName>
    <definedName name="wrn.Pulp._1" hidden="1">{"Pulp Production",#N/A,FALSE,"Pulp";"Pulp Earnings",#N/A,FALSE,"Pulp"}</definedName>
    <definedName name="wrn.Pulp.2" hidden="1">{"Pulp Production",#N/A,FALSE,"Pulp";"Pulp Earnings",#N/A,FALSE,"Pulp"}</definedName>
    <definedName name="wrn.Pulp.2_1" hidden="1">{"Pulp Production",#N/A,FALSE,"Pulp";"Pulp Earnings",#N/A,FALSE,"Pulp"}</definedName>
    <definedName name="wrn.Pulp.3" hidden="1">{"Pulp Production",#N/A,FALSE,"Pulp";"Pulp Earnings",#N/A,FALSE,"Pulp"}</definedName>
    <definedName name="wrn.Pulp.3.2" hidden="1">{"Pulp Production",#N/A,FALSE,"Pulp";"Pulp Earnings",#N/A,FALSE,"Pulp"}</definedName>
    <definedName name="wrn.Pulp.3.4" hidden="1">{"Pulp Production",#N/A,FALSE,"Pulp";"Pulp Earnings",#N/A,FALSE,"Pulp"}</definedName>
    <definedName name="wrn.Pulp.3.6" hidden="1">{"Pulp Production",#N/A,FALSE,"Pulp";"Pulp Earnings",#N/A,FALSE,"Pulp"}</definedName>
    <definedName name="wrn.Pulp.3_1" hidden="1">{"Pulp Production",#N/A,FALSE,"Pulp";"Pulp Earnings",#N/A,FALSE,"Pulp"}</definedName>
    <definedName name="wrn.Pulp.4" hidden="1">{"Pulp Production",#N/A,FALSE,"Pulp";"Pulp Earnings",#N/A,FALSE,"Pulp"}</definedName>
    <definedName name="wrn.Pulp.5" hidden="1">{"Pulp Production",#N/A,FALSE,"Pulp";"Pulp Earnings",#N/A,FALSE,"Pulp"}</definedName>
    <definedName name="wrn.Pulp.6" hidden="1">{"Pulp Production",#N/A,FALSE,"Pulp";"Pulp Earnings",#N/A,FALSE,"Pulp"}</definedName>
    <definedName name="wrn.Pulp.7" hidden="1">{"Pulp Production",#N/A,FALSE,"Pulp";"Pulp Earnings",#N/A,FALSE,"Pulp"}</definedName>
    <definedName name="wrn.Pulp.8" hidden="1">{"Pulp Production",#N/A,FALSE,"Pulp";"Pulp Earnings",#N/A,FALSE,"Pulp"}</definedName>
    <definedName name="wrn.Pulp.9" hidden="1">{"Pulp Production",#N/A,FALSE,"Pulp";"Pulp Earnings",#N/A,FALSE,"Pulp"}</definedName>
    <definedName name="wrn.Pump." hidden="1">{#N/A,#N/A,FALSE,"Assump";#N/A,#N/A,FALSE,"Income";#N/A,#N/A,FALSE,"Balance";#N/A,#N/A,FALSE,"DCF Pump";#N/A,#N/A,FALSE,"Trans Assump";#N/A,#N/A,FALSE,"Combined Income";#N/A,#N/A,FALSE,"Combined Balance"}</definedName>
    <definedName name="wrn.Pump._1" hidden="1">{#N/A,#N/A,FALSE,"Assump";#N/A,#N/A,FALSE,"Income";#N/A,#N/A,FALSE,"Balance";#N/A,#N/A,FALSE,"DCF Pump";#N/A,#N/A,FALSE,"Trans Assump";#N/A,#N/A,FALSE,"Combined Income";#N/A,#N/A,FALSE,"Combined Balance"}</definedName>
    <definedName name="wrn.PunchListReport." hidden="1">{#N/A,#N/A,TRUE,"Cinema Input Sheet";#N/A,#N/A,TRUE,"Punch"}</definedName>
    <definedName name="wrn.Q03S44." hidden="1">{"Q03S44",#N/A,FALSE,"Graphs"}</definedName>
    <definedName name="wrn.Q04S44." hidden="1">{"Q04S44",#N/A,FALSE,"Graphs"}</definedName>
    <definedName name="wrn.Q04T4008." hidden="1">{"Q04T4008",#N/A,FALSE,"Graphs"}</definedName>
    <definedName name="wrn.Q07T4816." hidden="1">{"Q03T4816",#N/A,FALSE,"Graphs"}</definedName>
    <definedName name="wrn.q1._.review." hidden="1">{"brd_fy",#N/A,FALSE,"95bspl";"brd_q1q2",#N/A,FALSE,"95bspl";"_95fcmonthly",#N/A,FALSE,"95bspl"}</definedName>
    <definedName name="wrn.Q198._.Cash._.Flow._.Package." hidden="1">{#N/A,#N/A,FALSE,"Top level";#N/A,#N/A,FALSE,"Worksheet - Q1'98";#N/A,#N/A,FALSE,"Detail - Q1'98";#N/A,#N/A,FALSE,"Depreciation"}</definedName>
    <definedName name="wrn.q2._.review." hidden="1">{"_6mo_fy",#N/A,FALSE,"95bspl";"_1q_2q",#N/A,FALSE,"95bspl";"_95fcmonthly",#N/A,FALSE,"95bspl"}</definedName>
    <definedName name="wrn.Q3." hidden="1">{"RPP Q3",#N/A,FALSE,"MG P&amp;L";"MG Q3",#N/A,FALSE,"MG P&amp;L"}</definedName>
    <definedName name="wrn.Q3._.Prof._.Serv._.Summary." hidden="1">{"Professional Service Summary",#N/A,FALSE,"Q3 Prof Serv"}</definedName>
    <definedName name="wrn.Q3._.Professional._.service._.detail." hidden="1">{"Professional Service Detail",#N/A,FALSE,"Q3 Prof Serv"}</definedName>
    <definedName name="wrn.QQ_Quick_Merge_3yr." hidden="1">{"Cover",#N/A,FALSE,"Cover";"trans_sum_print",#N/A,FALSE,"Transaction Summary";"earnings_impact_3yr",#N/A,FALSE,"Earnings Impact";"accr_dil_3yr",#N/A,FALSE,"accretion dilution";"prof_inc_stmt_3yr",#N/A,FALSE,"Pro Forma Income Statement";"contr_anal_3yr",#N/A,FALSE,"Contribution_Analysis";"Acquiror_3yr",#N/A,FALSE,"Acquirer";"Target_3yr",#N/A,FALSE,"Target";"HasGets-3yr",#N/A,FALSE,"Has-Gets"}</definedName>
    <definedName name="wrn.QQ_Quick_Merge_3yr.2" hidden="1">{"Cover",#N/A,FALSE,"Cover";"trans_sum_print",#N/A,FALSE,"Transaction Summary";"earnings_impact_3yr",#N/A,FALSE,"Earnings Impact";"accr_dil_3yr",#N/A,FALSE,"accretion dilution";"prof_inc_stmt_3yr",#N/A,FALSE,"Pro Forma Income Statement";"contr_anal_3yr",#N/A,FALSE,"Contribution_Analysis";"Acquiror_3yr",#N/A,FALSE,"Acquirer";"Target_3yr",#N/A,FALSE,"Target";"HasGets-3yr",#N/A,FALSE,"Has-Gets"}</definedName>
    <definedName name="wrn.QQ_Quick_Merge_4yr." hidden="1">{"Cover",#N/A,FALSE,"Cover";"trans_sum_print",#N/A,FALSE,"Transaction Summary";"earnings_impact_4yr",#N/A,FALSE,"Earnings Impact";"accr_dil_4yr",#N/A,FALSE,"accretion dilution";"prof_inc_stmt_4yr",#N/A,FALSE,"Pro Forma Income Statement";"contr_anal_4yr",#N/A,FALSE,"Contribution_Analysis";"Target_4yr",#N/A,FALSE,"Target";"Acquiror_4yr",#N/A,FALSE,"Acquirer";"HasGets-4yr",#N/A,FALSE,"Has-Gets"}</definedName>
    <definedName name="wrn.QQ_Quick_Merge_4yr.2" hidden="1">{"Cover",#N/A,FALSE,"Cover";"trans_sum_print",#N/A,FALSE,"Transaction Summary";"earnings_impact_4yr",#N/A,FALSE,"Earnings Impact";"accr_dil_4yr",#N/A,FALSE,"accretion dilution";"prof_inc_stmt_4yr",#N/A,FALSE,"Pro Forma Income Statement";"contr_anal_4yr",#N/A,FALSE,"Contribution_Analysis";"Target_4yr",#N/A,FALSE,"Target";"Acquiror_4yr",#N/A,FALSE,"Acquirer";"HasGets-4yr",#N/A,FALSE,"Has-Gets"}</definedName>
    <definedName name="wrn.QQ_Quick_Merge_5yr." hidden="1">{"Cover",#N/A,FALSE,"Cover";"trans_sum_print",#N/A,FALSE,"Transaction Summary";"earnings_impact_5yr",#N/A,FALSE,"Earnings Impact";"accr_dil_5yr",#N/A,FALSE,"accretion dilution";"prof_inc_stmt_5yr",#N/A,FALSE,"Pro Forma Income Statement";"contr_anal_5yr",#N/A,FALSE,"Contribution_Analysis";"Acquiror_5yr",#N/A,FALSE,"Acquirer";"Target_5yr",#N/A,FALSE,"Target";"HasGets-yr5",#N/A,FALSE,"Has-Gets"}</definedName>
    <definedName name="wrn.QQ_Quick_Merge_5yr.2" hidden="1">{"Cover",#N/A,FALSE,"Cover";"trans_sum_print",#N/A,FALSE,"Transaction Summary";"earnings_impact_5yr",#N/A,FALSE,"Earnings Impact";"accr_dil_5yr",#N/A,FALSE,"accretion dilution";"prof_inc_stmt_5yr",#N/A,FALSE,"Pro Forma Income Statement";"contr_anal_5yr",#N/A,FALSE,"Contribution_Analysis";"Acquiror_5yr",#N/A,FALSE,"Acquirer";"Target_5yr",#N/A,FALSE,"Target";"HasGets-yr5",#N/A,FALSE,"Has-Gets"}</definedName>
    <definedName name="wrn.QQ_Quick_Merge_6yr." hidden="1">{"Cover",#N/A,FALSE,"Cover";"trans_sum_print",#N/A,FALSE,"Transaction Summary";"earnings_impact_6yr",#N/A,FALSE,"Earnings Impact";"accr_dil_6yr",#N/A,FALSE,"accretion dilution";"prof_inc_stmt_6yr",#N/A,FALSE,"Pro Forma Income Statement";"contr_anal_6yr",#N/A,FALSE,"Contribution_Analysis";"Acquiror_6yr",#N/A,FALSE,"Acquirer";"Target_6yr",#N/A,FALSE,"Target";"HasGets-yr6",#N/A,FALSE,"Has-Gets"}</definedName>
    <definedName name="wrn.QQ_Quick_Merge_6yr.2" hidden="1">{"Cover",#N/A,FALSE,"Cover";"trans_sum_print",#N/A,FALSE,"Transaction Summary";"earnings_impact_6yr",#N/A,FALSE,"Earnings Impact";"accr_dil_6yr",#N/A,FALSE,"accretion dilution";"prof_inc_stmt_6yr",#N/A,FALSE,"Pro Forma Income Statement";"contr_anal_6yr",#N/A,FALSE,"Contribution_Analysis";"Acquiror_6yr",#N/A,FALSE,"Acquirer";"Target_6yr",#N/A,FALSE,"Target";"HasGets-yr6",#N/A,FALSE,"Has-Gets"}</definedName>
    <definedName name="wrn.QQQ_Quick_Merge_3yr." hidden="1">{"Cover",#N/A,FALSE,"Cover";"trans_sum_print",#N/A,FALSE,"Transaction Summary";"earnings_impact_3yrQQ",#N/A,FALSE,"Earnings Impact";"accr_dil_3yr",#N/A,FALSE,"accretion dilution"}</definedName>
    <definedName name="wrn.QQQ_Quick_Merge_4yr." hidden="1">{"Cover",#N/A,FALSE,"Cover";"trans_sum_print",#N/A,FALSE,"Transaction Summary";"earnings_impact_4yrQQ",#N/A,FALSE,"Earnings Impact";"accr_dil_4yr",#N/A,FALSE,"accretion dilution"}</definedName>
    <definedName name="wrn.QQQ_Quick_Merge_5yr." hidden="1">{"Cover",#N/A,FALSE,"Cover";"trans_sum_print",#N/A,FALSE,"Transaction Summary";"earnings_impact_5yrQQ",#N/A,FALSE,"Earnings Impact";"accr_dil_5yr",#N/A,FALSE,"accretion dilution"}</definedName>
    <definedName name="wrn.QQQ_Quick_Merge_6yr." hidden="1">{"Cover",#N/A,FALSE,"Cover";"trans_sum_print",#N/A,FALSE,"Transaction Summary";"earnings_impact_6yrQQ",#N/A,FALSE,"Earnings Impact";"accr_dil_6yr",#N/A,FALSE,"accretion dilution"}</definedName>
    <definedName name="wrn.qtr." hidden="1">{"byqtr",#N/A,FALSE,"Worksheet"}</definedName>
    <definedName name="wrn.Qtr._.Data." hidden="1">{"1999 by qtr",#N/A,FALSE,"Total_Company"}</definedName>
    <definedName name="wrn.Qtr._.Data._1" hidden="1">{"1999 by qtr",#N/A,FALSE,"Total_Company"}</definedName>
    <definedName name="wrn.Qtr._.Op._.Q1." hidden="1">{"Qtr Op Mgd Q1",#N/A,FALSE,"Qtr-Op (Mng)";"Qtr Op Rpt Q1",#N/A,FALSE,"Qtr-Op (Rpt)";"Operating Vs Reported",#N/A,FALSE,"Rpt-Op Inc"}</definedName>
    <definedName name="wrn.Qtr._.Op._.Q2." hidden="1">{"Qtr Op Mgd Q2",#N/A,FALSE,"Qtr-Op (Mng)";"Qtr Op Rpt Q2",#N/A,FALSE,"Qtr-Op (Rpt)";"Operating Vs Reported",#N/A,FALSE,"Rpt-Op Inc"}</definedName>
    <definedName name="wrn.Qtr._.Op._.Q3." hidden="1">{"Qtr Op Mgd Q3",#N/A,FALSE,"Qtr-Op (Mng)";"Qtr Op Rpt Q3",#N/A,FALSE,"Qtr-Op (Rpt)";"Operating Vs Reported",#N/A,FALSE,"Rpt-Op Inc"}</definedName>
    <definedName name="wrn.Qtr._.Op._.Q4." hidden="1">{"Qtr Op Mgd Q3",#N/A,FALSE,"Qtr-Op (Mng)";"Qtr Op Rpt Q4",#N/A,FALSE,"Qtr-Op (Rpt)";"Operating Vs Reported",#N/A,FALSE,"Rpt-Op Inc"}</definedName>
    <definedName name="wrn.Qtr._.Op._Q2a." hidden="1">{"Qtr Op Mgd Q2",#N/A,FALSE,"Qtr-Op (Mng)";"Qtr Op Rpt Q2",#N/A,FALSE,"Qtr-Op (Rpt)";"Operating Vs Reported",#N/A,FALSE,"Rpt-Op Inc"}</definedName>
    <definedName name="wrn.qtr._.review." hidden="1">{#N/A,#N/A,FALSE,"SUMMARY";#N/A,#N/A,FALSE,"MTD";#N/A,#N/A,FALSE,"QTD";#N/A,#N/A,FALSE,"YTD"}</definedName>
    <definedName name="wrn.qtr._.to._.issue." hidden="1">{#N/A,#N/A,FALSE,"SUMMARY";#N/A,#N/A,FALSE,"MTD";#N/A,#N/A,FALSE,"QTD";#N/A,#N/A,FALSE,"YTD";#N/A,#N/A,FALSE,"Combined";#N/A,#N/A,FALSE,"Forecast";#N/A,#N/A,FALSE,"Debt Structure";#N/A,#N/A,FALSE,"RATINGS";#N/A,#N/A,FALSE,"HEADCOUNT"}</definedName>
    <definedName name="wrn.Qtr_.Op._.Q4." hidden="1">{"Qtr Op Mgd Q3",#N/A,FALSE,"Qtr-Op (Mng)";"Qtr Op Rpt Q4",#N/A,FALSE,"Qtr-Op (Rpt)";"Operating Vs Reported",#N/A,FALSE,"Rpt-Op Inc"}</definedName>
    <definedName name="wrn.Qty_outputs2" hidden="1">{"Quarterly Outputs",#N/A,FALSE,"Final Sensitivities"}</definedName>
    <definedName name="wrn.Quaker._.Bridge._.Report." hidden="1">{#N/A,#N/A,TRUE,"QuakerBr-sum";#N/A,#N/A,TRUE,"QuakerBr-expenses"}</definedName>
    <definedName name="wrn.Quarter." hidden="1">{#N/A,#N/A,FALSE,"inc stmt ";#N/A,#N/A,FALSE,"Prior Mo compare";#N/A,#N/A,FALSE,"balsheet";#N/A,#N/A,FALSE,"Cflow long";#N/A,#N/A,FALSE,"Cfland M";#N/A,#N/A,FALSE,"Halco graphs";#N/A,#N/A,FALSE,"Halco CVA";#N/A,#N/A,FALSE,"HEG mo psl ";#N/A,#N/A,FALSE,"HEG graphs";#N/A,#N/A,FALSE,"HEG CVA ";#N/A,#N/A,FALSE,"E&amp;C mo psl ";#N/A,#N/A,FALSE,"E&amp;C graphs";#N/A,#N/A,FALSE,"E&amp;C CVA";#N/A,#N/A,FALSE,"suppl-psl (mon)";#N/A,#N/A,FALSE,"Reconcile"}</definedName>
    <definedName name="wrn.Quarter._.Reports._.only." hidden="1">{#N/A,#N/A,FALSE,"Quarterly Side by Side AT&amp;H";#N/A,#N/A,FALSE,"Quarterly Side by Side AT"}</definedName>
    <definedName name="wrn.Quarter_1." hidden="1">{"ByCo_Stmt_Ops_QTR1",#N/A,FALSE,"Qtr1";"Consol_Stmt_Ops_Qtr1",#N/A,FALSE,"Qtr1";"Prod_Sales_Rev_Qtr1",#N/A,FALSE,"Qtr1";"October_ByCo_Stmt_Ops",#N/A,FALSE,"Qtr1";"November_ByCo_Stmt_Ops",#N/A,FALSE,"Qtr1";"December_ByCo_Stmt_Ops",#N/A,FALSE,"Qtr1";"Interest_Inc_Exp_Qtr1",#N/A,FALSE,"Qtr1";"System_Lease_Rev_Qtr1",#N/A,FALSE,"Qtr1"}</definedName>
    <definedName name="wrn.Quarterly." hidden="1">{"Payroll Qtr 94",#N/A,FALSE,"Personnel Expenses";"Payroll Qtr 95",#N/A,FALSE,"Personnel Expenses";"Payroll Qtr 96",#N/A,FALSE,"Personnel Expenses";"Relo Qtr 95",#N/A,FALSE,"Personnel Expenses";"Relo Qtr 96",#N/A,FALSE,"Personnel Expenses";"Statistics Qtr 94",#N/A,FALSE,"Personnel Expenses";"Statistics Qtr 95",#N/A,FALSE,"Personnel Expenses";"Statistics Qtr 96",#N/A,FALSE,"Personnel Expenses";"Summary Qtr 94",#N/A,FALSE,"Personnel Expenses";"Summary Qtr 95",#N/A,FALSE,"Personnel Expenses";"Summary Qtr 96",#N/A,FALSE,"Personnel Expenses"}</definedName>
    <definedName name="wrn.Quarterly._.All._.Stmts." hidden="1">{"Quarterly Inc Stmt",#N/A,TRUE,"Financials";"Quarterly BS",#N/A,TRUE,"Financials";"Quarterly CF",#N/A,TRUE,"Financials";"Quarterly Ratios",#N/A,TRUE,"Financials"}</definedName>
    <definedName name="wrn.Quarterly._.BS." hidden="1">{"Quarterly BS",#N/A,FALSE,"Financials"}</definedName>
    <definedName name="wrn.Quarterly._.CF." hidden="1">{"Quarterly CF",#N/A,FALSE,"Financials"}</definedName>
    <definedName name="wrn.Quarterly._.Financial._.Statements." hidden="1">{"Title Page",#N/A,FALSE,"Title";"IS Quarterly",#N/A,FALSE,"IS";"BS Quarterly",#N/A,FALSE,"BS";"CF Quarterly",#N/A,FALSE,"SCF";"CapEx Summary Quarterly",#N/A,FALSE,"Capital";"CapEx Detail Quarterly",#N/A,FALSE,"Capital"}</definedName>
    <definedName name="wrn.Quarterly._.Inc._.Stmt." hidden="1">{"Quarterly Inc Stmt",#N/A,FALSE,"Financials"}</definedName>
    <definedName name="wrn.Quarterly._.Income._.Statement." hidden="1">{"Quarterly Income Statement",#N/A,FALSE,"P&amp;L Detail"}</definedName>
    <definedName name="wrn.Quarterly._.MIFA._.Sheets."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1"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Outputs." hidden="1">{"Quarterly Outputs",#N/A,FALSE,"Final Sensitivities"}</definedName>
    <definedName name="wrn.Quarterly._.Ratios." hidden="1">{"Quarterly Ratios",#N/A,FALSE,"Financials"}</definedName>
    <definedName name="wrn.Quarterly._.reconciliation." hidden="1">{#N/A,#N/A,FALSE,"REC"}</definedName>
    <definedName name="wrn.Quarterly._.Revenue._.Support." hidden="1">{"Revenue Quarterly",#N/A,FALSE,"rev_mthly";"ASPs Quarterly",#N/A,FALSE,"asp_mthly";"Unit Sales Quarterly",#N/A,FALSE,"units_mthly";"Inventory Quarterly",#N/A,FALSE,"inv_mthly"}</definedName>
    <definedName name="wrn.quarterly_LBO." hidden="1">{"a_quarterly",#N/A,TRUE,"Quarterly LBO";"a_yearly",#N/A,TRUE,"Quarterly LBO"}</definedName>
    <definedName name="wrn.Quarterlys." hidden="1">{#N/A,#N/A,TRUE,"Qrt BCG";#N/A,#N/A,TRUE,"Qrt w|o Wireless";#N/A,#N/A,TRUE,"Qrt Wireless"}</definedName>
    <definedName name="wrn.QUARTERS." hidden="1">{"first_quarter",#N/A,FALSE,"P&amp;L";"second_quarter",#N/A,FALSE,"P&amp;L";"third_quarter",#N/A,FALSE,"P&amp;L";"fourth_quarter",#N/A,FALSE,"P&amp;L"}</definedName>
    <definedName name="wrn.Quartly." hidden="1">{"Green Book",#N/A,FALSE,"G Book";"Reconciliation",#N/A,FALSE,"EZ Prof Rec";"Consolidation",#N/A,FALSE,"Consolidated"}</definedName>
    <definedName name="wrn.quick."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Merge_3yr." hidden="1">{"Cover",#N/A,FALSE,"Cover";"trans_sum_debt",#N/A,FALSE,"Transaction_Sum_debt_Stats";"earnings_impact_3yr",#N/A,FALSE,"Earnings Impact";"accr_dil_3yr",#N/A,FALSE,"accretion dilution";"prof_inc_stmt_3yr",#N/A,FALSE,"Pro Forma Income Statement";"contr_anal_3yr",#N/A,FALSE,"Contribution_Analysis";"bal_adj",#N/A,FALSE,"Pro Forma Balance Sheet";"Acquiror_3yr",#N/A,FALSE,"Acquirer";"Target_3yr",#N/A,FALSE,"Target";"HasGets-3yr",#N/A,FALSE,"Has-Gets"}</definedName>
    <definedName name="wrn.Quick_Merge_3yr.2" hidden="1">{"Cover",#N/A,FALSE,"Cover";"trans_sum_debt",#N/A,FALSE,"Transaction_Sum_debt_Stats";"earnings_impact_3yr",#N/A,FALSE,"Earnings Impact";"accr_dil_3yr",#N/A,FALSE,"accretion dilution";"prof_inc_stmt_3yr",#N/A,FALSE,"Pro Forma Income Statement";"contr_anal_3yr",#N/A,FALSE,"Contribution_Analysis";"bal_adj",#N/A,FALSE,"Pro Forma Balance Sheet";"Acquiror_3yr",#N/A,FALSE,"Acquirer";"Target_3yr",#N/A,FALSE,"Target";"HasGets-3yr",#N/A,FALSE,"Has-Gets"}</definedName>
    <definedName name="wrn.Quick_Merge_4yr." hidden="1">{"Cover",#N/A,FALSE,"Cover";"trans_sum_debt",#N/A,FALSE,"Transaction_Sum_debt_Stats";"earnings_impact_4yr",#N/A,FALSE,"Earnings Impact";"accr_dil_4yr",#N/A,FALSE,"accretion dilution";"prof_inc_stmt_4yr",#N/A,FALSE,"Pro Forma Income Statement";"contr_anal_4yr",#N/A,FALSE,"Contribution_Analysis";"bal_adj",#N/A,FALSE,"Pro Forma Balance Sheet";"Acquiror_4yr",#N/A,FALSE,"Acquirer";"Target_4yr",#N/A,FALSE,"Target";"HasGets-4yr",#N/A,FALSE,"Has-Gets"}</definedName>
    <definedName name="wrn.Quick_Merge_4yr.2" hidden="1">{"Cover",#N/A,FALSE,"Cover";"trans_sum_debt",#N/A,FALSE,"Transaction_Sum_debt_Stats";"earnings_impact_4yr",#N/A,FALSE,"Earnings Impact";"accr_dil_4yr",#N/A,FALSE,"accretion dilution";"prof_inc_stmt_4yr",#N/A,FALSE,"Pro Forma Income Statement";"contr_anal_4yr",#N/A,FALSE,"Contribution_Analysis";"bal_adj",#N/A,FALSE,"Pro Forma Balance Sheet";"Acquiror_4yr",#N/A,FALSE,"Acquirer";"Target_4yr",#N/A,FALSE,"Target";"HasGets-4yr",#N/A,FALSE,"Has-Gets"}</definedName>
    <definedName name="wrn.Quick_Merge_5yr." hidden="1">{"Cover",#N/A,FALSE,"Cover";"trans_sum_debt",#N/A,FALSE,"Transaction_Sum_debt_Stats";"earnings_impact_5yr",#N/A,FALSE,"Earnings Impact";"accr_dil_5yr",#N/A,FALSE,"accretion dilution";"prof_inc_stmt_5yr",#N/A,FALSE,"Pro Forma Income Statement";"contr_anal_5yr",#N/A,FALSE,"Contribution_Analysis";"bal_adj",#N/A,FALSE,"Pro Forma Balance Sheet";"Acquiror_5yr",#N/A,FALSE,"Acquirer";"Target_5yr",#N/A,FALSE,"Target";"HasGets-yr5",#N/A,FALSE,"Has-Gets"}</definedName>
    <definedName name="wrn.Quick_Merge_5yr.2" hidden="1">{"Cover",#N/A,FALSE,"Cover";"trans_sum_debt",#N/A,FALSE,"Transaction_Sum_debt_Stats";"earnings_impact_5yr",#N/A,FALSE,"Earnings Impact";"accr_dil_5yr",#N/A,FALSE,"accretion dilution";"prof_inc_stmt_5yr",#N/A,FALSE,"Pro Forma Income Statement";"contr_anal_5yr",#N/A,FALSE,"Contribution_Analysis";"bal_adj",#N/A,FALSE,"Pro Forma Balance Sheet";"Acquiror_5yr",#N/A,FALSE,"Acquirer";"Target_5yr",#N/A,FALSE,"Target";"HasGets-yr5",#N/A,FALSE,"Has-Gets"}</definedName>
    <definedName name="wrn.Quick_Merge_6yr." hidden="1">{"Cover",#N/A,FALSE,"Cover";"trans_sum_debt",#N/A,FALSE,"Transaction_Sum_debt_Stats";"earnings_impact_6yr",#N/A,FALSE,"Earnings Impact";"accr_dil_6yr",#N/A,FALSE,"accretion dilution";"prof_inc_stmt_6yr",#N/A,FALSE,"Pro Forma Income Statement";"contr_anal_6yr",#N/A,FALSE,"Contribution_Analysis";"bal_adj",#N/A,FALSE,"Pro Forma Balance Sheet";"Acquiror_6yr",#N/A,FALSE,"Acquirer";"Target_6yr",#N/A,FALSE,"Target";"HasGets-yr6",#N/A,FALSE,"Has-Gets"}</definedName>
    <definedName name="wrn.Quick_Merge_6yr.2" hidden="1">{"Cover",#N/A,FALSE,"Cover";"trans_sum_debt",#N/A,FALSE,"Transaction_Sum_debt_Stats";"earnings_impact_6yr",#N/A,FALSE,"Earnings Impact";"accr_dil_6yr",#N/A,FALSE,"accretion dilution";"prof_inc_stmt_6yr",#N/A,FALSE,"Pro Forma Income Statement";"contr_anal_6yr",#N/A,FALSE,"Contribution_Analysis";"bal_adj",#N/A,FALSE,"Pro Forma Balance Sheet";"Acquiror_6yr",#N/A,FALSE,"Acquirer";"Target_6yr",#N/A,FALSE,"Target";"HasGets-yr6",#N/A,FALSE,"Has-Gets"}</definedName>
    <definedName name="wrn.RAK1." hidden="1">{"RAK-1, Schedule 1",#N/A,FALSE,"Electric";"RAK-1, Schedule 2",#N/A,FALSE,"Electric";"RAK-1, Schedule 4",#N/A,FALSE,"Electric"}</definedName>
    <definedName name="wrn.RAK2." hidden="1">{"RAK-2, Schedule 1A",#N/A,FALSE,"Electric";"RAK-2, Schedule 1B",#N/A,FALSE,"Electric";"RAK-2, Schedule 1C",#N/A,FALSE,"Electric";"RAK-2, Schedule 1D",#N/A,FALSE,"Electric";"RAK-2, Schedule 2A",#N/A,FALSE,"Electric";"RAK-2, Schedule 2B",#N/A,FALSE,"Electric";"RAK-2, Schedule 2C",#N/A,FALSE,"Electric";"RAK-2, Schedule 2D",#N/A,FALSE,"Electric";"RAK-2, Schedule 3A",#N/A,FALSE,"Electric";"RAK-2, Schedule 3B",#N/A,FALSE,"Electric";"RAK-2, Schedule 3C",#N/A,FALSE,"Electric";"RAK-2, Schedule 3D",#N/A,FALSE,"Electric";"RAK-2, Schedule 4A",#N/A,FALSE,"Electric";"RAK-2, Schedule 4B",#N/A,FALSE,"Electric";"RAK-2, Schedule 4C",#N/A,FALSE,"Electric";"RAK-2, Schedule 4D",#N/A,FALSE,"Electric"}</definedName>
    <definedName name="wrn.RANKED._.REC._.LLC." hidden="1">{#N/A,#N/A,FALSE,"BONDS";#N/A,#N/A,FALSE,"NON-LATIN";#N/A,#N/A,FALSE,"HY BONDS";#N/A,#N/A,FALSE,"LA-ASIAN";#N/A,#N/A,FALSE,"EMG REPO";#N/A,#N/A,FALSE,"TREASURY REPO";#N/A,#N/A,FALSE,"EMG BONDS";#N/A,#N/A,FALSE,"CREDIT DERIV";#N/A,#N/A,FALSE,"CORP DERIV"}</definedName>
    <definedName name="wrn.RANKED._.REV._.GRP._.LLC." hidden="1">{#N/A,#N/A,FALSE,"CURRENCY";#N/A,#N/A,FALSE,"BONDS";#N/A,#N/A,FALSE,"GOLD";#N/A,#N/A,FALSE,"EXOTICS";#N/A,#N/A,FALSE,"NON-LATIN";#N/A,#N/A,FALSE,"HY BONDS";#N/A,#N/A,FALSE,"LA-ASIAN";#N/A,#N/A,FALSE,"EMG REPO";#N/A,#N/A,FALSE,"TREASURY REPO";#N/A,#N/A,FALSE,"EMG BONDS";#N/A,#N/A,FALSE,"EM OPTIONS";#N/A,#N/A,FALSE,"CREDIT DERIV";#N/A,#N/A,FALSE,"CORP DERIV";#N/A,#N/A,FALSE,"NON-MEX SPOT";#N/A,#N/A,FALSE,"ELECTRICITY";#N/A,#N/A,FALSE,"FE ASIA SPOT";#N/A,#N/A,FALSE,"MEX  FWD NDF"}</definedName>
    <definedName name="wrn.Rankings." hidden="1">{"Rank View 1",#N/A,FALSE,"Forecast Model";"Rank View 2",#N/A,FALSE,"Forecast Model"}</definedName>
    <definedName name="wrn.Rankings._1" hidden="1">{"Rank View 1",#N/A,FALSE,"Forecast Model";"Rank View 2",#N/A,FALSE,"Forecast Model"}</definedName>
    <definedName name="wrn.Rankings._2" hidden="1">{"Rank View 1",#N/A,FALSE,"Forecast Model";"Rank View 2",#N/A,FALSE,"Forecast Model"}</definedName>
    <definedName name="wrn.Rankings._3" hidden="1">{"Rank View 1",#N/A,FALSE,"Forecast Model";"Rank View 2",#N/A,FALSE,"Forecast Model"}</definedName>
    <definedName name="wrn.Rapport." hidden="1">{#N/A,#N/A,FALSE,"SHEET1";#N/A,#N/A,FALSE,"SHEET2";#N/A,#N/A,FALSE,"SHEET3";#N/A,#N/A,FALSE,"SHEET4"}</definedName>
    <definedName name="wrn.Rate._.Reports." hidden="1">{#N/A,#N/A,FALSE,"Monthly Rate By Activity";#N/A,#N/A,FALSE,"Hourly Rate By Activity";#N/A,#N/A,FALSE,"Monthly Rate By Custom Resource";#N/A,#N/A,FALSE,"Hourly Rate By Custom Resource"}</definedName>
    <definedName name="wrn.Rate._.Tables." hidden="1">{"RS Table",#N/A,FALSE,"Electric Unbundled";"ORH Table",#N/A,FALSE,"Electric Unbundled";"TD Table",#N/A,FALSE,"Electric Unbundled";"GSFL Table",#N/A,FALSE,"Electric Unbundled";"EH Table",#N/A,FALSE,"Electric Unbundled";"DS Table",#N/A,FALSE,"Electric Unbundled";"DP Table",#N/A,FALSE,"Electric Unbundled";"DM Table",#N/A,FALSE,"Electric Unbundled";"TS Table",#N/A,FALSE,"Electric Unbundled"}</definedName>
    <definedName name="wrn.RATES." hidden="1">{"RATES",#N/A,FALSE,"RECOVERY RATES";"CONTRIBUTIONS",#N/A,FALSE,"RECOVERY RATES";"GLA CATEGORY SUMMARY",#N/A,FALSE,"RECOVERY RATES"}</definedName>
    <definedName name="wrn.Rating._.Agency." hidden="1">{"Cover",#N/A,TRUE,"COVER";"Summary",#N/A,TRUE,"Financial Summary";"Consolidated",#N/A,TRUE,"CONSOL";"Parent",#N/A,TRUE,"ENER P";"Regulated",#N/A,TRUE,"REGULATED";"TEC",#N/A,TRUE,"ELEC";"PGS",#N/A,TRUE,"PGS";"Coal",#N/A,TRUE,"COAL";"TGI",#N/A,TRUE,"Guatemala";"Finance",#N/A,TRUE,"FINANCE";"SeaCoast",#N/A,TRUE,"SeaCoast"}</definedName>
    <definedName name="wrn.Rating._.Agency._.99." hidden="1">{"1997-2002a",#N/A,FALSE,"1997 - 2002";"98-99",#N/A,FALSE,"by Q 98-99";"99-00",#N/A,FALSE,"by Q 99-00";"1997",#N/A,FALSE,"1997 product line";"1998",#N/A,FALSE,"1998 product line";"1999",#N/A,FALSE,"1999 product line";"2000",#N/A,FALSE,"2000 product line";"2001",#N/A,FALSE,"2001 product line";"2002",#N/A,FALSE,"2002  product line ";"Net Sales",#N/A,FALSE,"net sales by product";"GM% by Product",#N/A,FALSE,"gross margin by product";"Gross Profit",#N/A,FALSE,"gross profit by product";"Corp Assumptions",#N/A,FALSE,"corporate assumptions";"Product Trend",#N/A,FALSE,"product line output - S&amp;M trend"}</definedName>
    <definedName name="wrn.RE_Form6765." hidden="1">{"Form6765",#N/A,TRUE,"KC 11 R&amp;E";"Form6765_Statement",#N/A,TRUE,"KC 11 R&amp;E";"RE_Wages",#N/A,TRUE,"KC 11 R&amp;E";"Form6765_Cost_of_Supplies",#N/A,TRUE,"KC 11 R&amp;E"}</definedName>
    <definedName name="wrn.RE1." hidden="1">{"re1",#N/A,FALSE,"RENAISSANCE"}</definedName>
    <definedName name="wrn.Reader." hidden="1">{"Reader",#N/A,FALSE,"Summary";"Reader",#N/A,FALSE,"Buildup";"Reader",#N/A,FALSE,"Financials";"Reader",#N/A,FALSE,"Debt &amp; Other"}</definedName>
    <definedName name="wrn.REAL." hidden="1">{"Real",#N/A,FALSE,"CONSOLIDADO";"Real",#N/A,FALSE,"OCCIDENTE";"Real",#N/A,FALSE,"LARA";"Real",#N/A,FALSE,"CENTRO";"Real",#N/A,FALSE,"METROPOLITANA";"Real",#N/A,FALSE,"ORIENTE";"Real",#N/A,FALSE,"Pto.libre"}</definedName>
    <definedName name="wrn.REAL._1" hidden="1">{"Real",#N/A,FALSE,"CONSOLIDADO";"Real",#N/A,FALSE,"OCCIDENTE";"Real",#N/A,FALSE,"LARA";"Real",#N/A,FALSE,"CENTRO";"Real",#N/A,FALSE,"METROPOLITANA";"Real",#N/A,FALSE,"ORIENTE";"Real",#N/A,FALSE,"Pto.libre"}</definedName>
    <definedName name="wrn.Recap." hidden="1">{"Recap",#N/A,FALSE,"N5TXDP1"}</definedName>
    <definedName name="wrn.RECEIVABLES." hidden="1">{#N/A,#N/A,FALSE,"C-1 Acct Rec.-Recon. with Aging";#N/A,#N/A,FALSE,"C-2 Potential Doubtful Accounts";#N/A,#N/A,FALSE,"C-3 Allowance for Bad Debt";#N/A,#N/A,FALSE,"C-4 AR Subsequent Cash Receipt";#N/A,#N/A,FALSE,"C-5 Receivable Write Off";#N/A,#N/A,FALSE,"C-6 Receivable Recoveries";#N/A,#N/A,FALSE,"C-7 AR Confirmation Analysis";#N/A,#N/A,FALSE,"C-8 AR-Review of Credit Memos";#N/A,#N/A,FALSE,"C-9 AR Confirmation Reconc.";#N/A,#N/A,FALSE,"C-10 Confirmation Control Sheet";#N/A,#N/A,FALSE,"C-11 Confirmation Statistics"}</definedName>
    <definedName name="wrn.Recovery._.Calcs." hidden="1">{#N/A,#N/A,FALSE,"Recovery Calcs"}</definedName>
    <definedName name="wrn.RECS." hidden="1">{#N/A,#N/A,FALSE,"5000";#N/A,#N/A,FALSE,"5010";#N/A,#N/A,FALSE,"5150";#N/A,#N/A,FALSE,"5500";#N/A,#N/A,FALSE,"5530";#N/A,#N/A,FALSE,"6200";#N/A,#N/A,FALSE,"6202";#N/A,#N/A,FALSE,"6220";#N/A,#N/A,FALSE,"6222";#N/A,#N/A,FALSE,"6240";#N/A,#N/A,FALSE,"6242";#N/A,#N/A,FALSE,"7200";#N/A,#N/A,FALSE,"7210";#N/A,#N/A,FALSE,"7220";#N/A,#N/A,FALSE,"7230";#N/A,#N/A,FALSE,"7290";#N/A,#N/A,FALSE,"7310";#N/A,#N/A,FALSE,"7330";#N/A,#N/A,FALSE,"73403";#N/A,#N/A,FALSE,"73503";#N/A,#N/A,FALSE,"7360";#N/A,#N/A,FALSE,"7370";#N/A,#N/A,FALSE,"7380";#N/A,#N/A,FALSE,"7390";#N/A,#N/A,FALSE,"7570";#N/A,#N/A,FALSE,"9250";#N/A,#N/A,FALSE,"IDZDF"}</definedName>
    <definedName name="wrn.RECS._1" hidden="1">{#N/A,#N/A,FALSE,"5000";#N/A,#N/A,FALSE,"5010";#N/A,#N/A,FALSE,"5150";#N/A,#N/A,FALSE,"5500";#N/A,#N/A,FALSE,"5530";#N/A,#N/A,FALSE,"6200";#N/A,#N/A,FALSE,"6202";#N/A,#N/A,FALSE,"6220";#N/A,#N/A,FALSE,"6222";#N/A,#N/A,FALSE,"6240";#N/A,#N/A,FALSE,"6242";#N/A,#N/A,FALSE,"7200";#N/A,#N/A,FALSE,"7210";#N/A,#N/A,FALSE,"7220";#N/A,#N/A,FALSE,"7230";#N/A,#N/A,FALSE,"7290";#N/A,#N/A,FALSE,"7310";#N/A,#N/A,FALSE,"7330";#N/A,#N/A,FALSE,"73403";#N/A,#N/A,FALSE,"73503";#N/A,#N/A,FALSE,"7360";#N/A,#N/A,FALSE,"7370";#N/A,#N/A,FALSE,"7380";#N/A,#N/A,FALSE,"7390";#N/A,#N/A,FALSE,"7570";#N/A,#N/A,FALSE,"9250";#N/A,#N/A,FALSE,"IDZDF"}</definedName>
    <definedName name="wrn.RECS._2" hidden="1">{#N/A,#N/A,FALSE,"5000";#N/A,#N/A,FALSE,"5010";#N/A,#N/A,FALSE,"5150";#N/A,#N/A,FALSE,"5500";#N/A,#N/A,FALSE,"5530";#N/A,#N/A,FALSE,"6200";#N/A,#N/A,FALSE,"6202";#N/A,#N/A,FALSE,"6220";#N/A,#N/A,FALSE,"6222";#N/A,#N/A,FALSE,"6240";#N/A,#N/A,FALSE,"6242";#N/A,#N/A,FALSE,"7200";#N/A,#N/A,FALSE,"7210";#N/A,#N/A,FALSE,"7220";#N/A,#N/A,FALSE,"7230";#N/A,#N/A,FALSE,"7290";#N/A,#N/A,FALSE,"7310";#N/A,#N/A,FALSE,"7330";#N/A,#N/A,FALSE,"73403";#N/A,#N/A,FALSE,"73503";#N/A,#N/A,FALSE,"7360";#N/A,#N/A,FALSE,"7370";#N/A,#N/A,FALSE,"7380";#N/A,#N/A,FALSE,"7390";#N/A,#N/A,FALSE,"7570";#N/A,#N/A,FALSE,"9250";#N/A,#N/A,FALSE,"IDZDF"}</definedName>
    <definedName name="wrn.RECS._3" hidden="1">{#N/A,#N/A,FALSE,"5000";#N/A,#N/A,FALSE,"5010";#N/A,#N/A,FALSE,"5150";#N/A,#N/A,FALSE,"5500";#N/A,#N/A,FALSE,"5530";#N/A,#N/A,FALSE,"6200";#N/A,#N/A,FALSE,"6202";#N/A,#N/A,FALSE,"6220";#N/A,#N/A,FALSE,"6222";#N/A,#N/A,FALSE,"6240";#N/A,#N/A,FALSE,"6242";#N/A,#N/A,FALSE,"7200";#N/A,#N/A,FALSE,"7210";#N/A,#N/A,FALSE,"7220";#N/A,#N/A,FALSE,"7230";#N/A,#N/A,FALSE,"7290";#N/A,#N/A,FALSE,"7310";#N/A,#N/A,FALSE,"7330";#N/A,#N/A,FALSE,"73403";#N/A,#N/A,FALSE,"73503";#N/A,#N/A,FALSE,"7360";#N/A,#N/A,FALSE,"7370";#N/A,#N/A,FALSE,"7380";#N/A,#N/A,FALSE,"7390";#N/A,#N/A,FALSE,"7570";#N/A,#N/A,FALSE,"9250";#N/A,#N/A,FALSE,"IDZDF"}</definedName>
    <definedName name="wrn.RECS._4" hidden="1">{#N/A,#N/A,FALSE,"5000";#N/A,#N/A,FALSE,"5010";#N/A,#N/A,FALSE,"5150";#N/A,#N/A,FALSE,"5500";#N/A,#N/A,FALSE,"5530";#N/A,#N/A,FALSE,"6200";#N/A,#N/A,FALSE,"6202";#N/A,#N/A,FALSE,"6220";#N/A,#N/A,FALSE,"6222";#N/A,#N/A,FALSE,"6240";#N/A,#N/A,FALSE,"6242";#N/A,#N/A,FALSE,"7200";#N/A,#N/A,FALSE,"7210";#N/A,#N/A,FALSE,"7220";#N/A,#N/A,FALSE,"7230";#N/A,#N/A,FALSE,"7290";#N/A,#N/A,FALSE,"7310";#N/A,#N/A,FALSE,"7330";#N/A,#N/A,FALSE,"73403";#N/A,#N/A,FALSE,"73503";#N/A,#N/A,FALSE,"7360";#N/A,#N/A,FALSE,"7370";#N/A,#N/A,FALSE,"7380";#N/A,#N/A,FALSE,"7390";#N/A,#N/A,FALSE,"7570";#N/A,#N/A,FALSE,"9250";#N/A,#N/A,FALSE,"IDZDF"}</definedName>
    <definedName name="wrn.RECS._5" hidden="1">{#N/A,#N/A,FALSE,"5000";#N/A,#N/A,FALSE,"5010";#N/A,#N/A,FALSE,"5150";#N/A,#N/A,FALSE,"5500";#N/A,#N/A,FALSE,"5530";#N/A,#N/A,FALSE,"6200";#N/A,#N/A,FALSE,"6202";#N/A,#N/A,FALSE,"6220";#N/A,#N/A,FALSE,"6222";#N/A,#N/A,FALSE,"6240";#N/A,#N/A,FALSE,"6242";#N/A,#N/A,FALSE,"7200";#N/A,#N/A,FALSE,"7210";#N/A,#N/A,FALSE,"7220";#N/A,#N/A,FALSE,"7230";#N/A,#N/A,FALSE,"7290";#N/A,#N/A,FALSE,"7310";#N/A,#N/A,FALSE,"7330";#N/A,#N/A,FALSE,"73403";#N/A,#N/A,FALSE,"73503";#N/A,#N/A,FALSE,"7360";#N/A,#N/A,FALSE,"7370";#N/A,#N/A,FALSE,"7380";#N/A,#N/A,FALSE,"7390";#N/A,#N/A,FALSE,"7570";#N/A,#N/A,FALSE,"9250";#N/A,#N/A,FALSE,"IDZDF"}</definedName>
    <definedName name="wrn.red_take." hidden="1">{"red_take_pg1",#N/A,FALSE,"reduced_take";"red_take_pg2",#N/A,FALSE,"reduced_take";"red_take_pg3",#N/A,FALSE,"reduced_take";"red_take_pg4",#N/A,FALSE,"reduced_take";"red_take_pg5",#N/A,FALSE,"reduced_take";"red_take_pg6",#N/A,FALSE,"reduced_take"}</definedName>
    <definedName name="wrn.redbook." hidden="1">{#N/A,#N/A,FALSE,"Index";#N/A,#N/A,FALSE,"inc stmt ";#N/A,#N/A,FALSE,"Prior Yr compare";#N/A,#N/A,FALSE,"Prior Mo compare";#N/A,#N/A,FALSE,"Halco graphs";#N/A,#N/A,FALSE,"Halco CVA";#N/A,#N/A,FALSE,"balsheet";#N/A,#N/A,FALSE,"Cflow long";#N/A,#N/A,FALSE,"Cfland T";#N/A,#N/A,FALSE,"Cfland M";#N/A,#N/A,FALSE,"HEG ytd psl";#N/A,#N/A,FALSE,"HEG mo psl";#N/A,#N/A,FALSE,"HEG graphs";#N/A,#N/A,FALSE,"HEG CVA";#N/A,#N/A,FALSE,"E&amp;C ytd psl";#N/A,#N/A,FALSE,"E&amp;C mo psl ";#N/A,#N/A,FALSE,"E&amp;C graphs";#N/A,#N/A,FALSE,"E&amp;C CVA";#N/A,#N/A,FALSE,"suppl-psl";#N/A,#N/A,FALSE,"Reconcile (ytd)";#N/A,#N/A,FALSE,"Reconcile (mon)"}</definedName>
    <definedName name="wrn.refinery." hidden="1">{#N/A,#N/A,FALSE,"T-1";#N/A,#N/A,FALSE,"C-7";#N/A,#N/A,FALSE,"C-8";#N/A,#N/A,FALSE,"T-2";#N/A,#N/A,FALSE,"C-9A";#N/A,#N/A,FALSE,"C-9B";#N/A,#N/A,FALSE,"T-3";#N/A,#N/A,FALSE,"T-4";#N/A,#N/A,FALSE,"C-10";#N/A,#N/A,FALSE,"T-5";#N/A,#N/A,FALSE,"C-11";#N/A,#N/A,FALSE,"T-6"}</definedName>
    <definedName name="wrn.REG." hidden="1">{"REG",#N/A,FALSE,"RENAISSANCE"}</definedName>
    <definedName name="wrn.REG.._.CORDAL." hidden="1">{#N/A,#N/A,FALSE,"HT (2)";#N/A,#N/A,FALSE,"MAYORIZAC.  (2)";#N/A,#N/A,FALSE,"HT";#N/A,#N/A,FALSE,"AJUSTES.   (2)";#N/A,#N/A,FALSE,"MAYORIZAC. ";#N/A,#N/A,FALSE,"RECLASIF. ";#N/A,#N/A,FALSE,"AJUSTES.  ";#N/A,#N/A,FALSE,"RELAC. NO DEDUC";#N/A,#N/A,FALSE,"A. SUMARIA";#N/A,#N/A,FALSE,"A.SUBSUM.BANCOS";#N/A,#N/A,FALSE,"A. C.B. BANCOMER";#N/A,#N/A,FALSE,"A. C.B. MON EXTR";#N/A,#N/A,FALSE,"A. C.B. INV EN VAL";#N/A,#N/A,FALSE,"A. C.B.  B.B.V.";#N/A,#N/A,FALSE,"A. C.B. BANAMEX";#N/A,#N/A,FALSE,"A. PERD (UT) CAMB";#N/A,#N/A,FALSE,"B.SUMARIA";#N/A,#N/A,FALSE,"B.RELCLIENT. ";#N/A,#N/A,FALSE,"B. REL. DEUDORES";#N/A,#N/A,FALSE,"B.CREDALSALAR.";#N/A,#N/A,FALSE,"B. REL A. PROVEED";#N/A,#N/A,FALSE,"B. REL DE A. ACREED.";#N/A,#N/A,FALSE,"B.RELAC.IMP. POR ACREDITAR";#N/A,#N/A,FALSE,"B.SUBSUMARIAIVAACR.";#N/A,#N/A,FALSE,"B.PEND. POR ACRED.";#N/A,#N/A,FALSE,"C. SUMARIA";#N/A,#N/A,FALSE,"C. ADIC. DE HERR Y REFAC";#N/A,#N/A,FALSE,"D.ANALIS.ADICIONES ";#N/A,#N/A,FALSE,"D. SUMARIA";#N/A,#N/A,FALSE,"D.DEP";#N/A,#N/A,FALSE,"D. ACT.DEP";#N/A,#N/A,FALSE,"F. SUMARIA";#N/A,#N/A,FALSE,"F.ANALIS.ADICIONES ";#N/A,#N/A,FALSE,"F.AMORTIZAC ";#N/A,#N/A,FALSE,"F.AMORTIZAC sin 47°.";#N/A,#N/A,FALSE,"F. ACT.AMORT ";#N/A,#N/A,FALSE,"F. ACT.AMORT sin 47°.";#N/A,#N/A,FALSE,"F.SEG.PAG.POR ANTIC.";#N/A,#N/A,FALSE,"F.SEG.PAG.POR ANTIC.ajust.";#N/A,#N/A,FALSE,"F.ANALIS.ISR.ATICIP";#N/A,#N/A,FALSE,"F. ANAL. IVA PEND DE ACRED.";#N/A,#N/A,FALSE,"F.COEFIC. DE UTILIDAD";#N/A,#N/A,FALSE,"F.P.P.IA ";#N/A,#N/A,FALSE,"F. PERDIDAS FISCALES";#N/A,#N/A,FALSE,"AA.SUMARIA.";#N/A,#N/A,FALSE,"AA..MAYORIZAC.";#N/A,#N/A,FALSE,"AA.REL.DE PROV.";#N/A,#N/A,FALSE,"AA.REL.DE ACREED";#N/A,#N/A,FALSE,"AA.SUM.IMP.POR PAGAR";#N/A,#N/A,FALSE,"AA.ANALIS.IVA RET.";#N/A,#N/A,FALSE,"AA. REL. DE I.S.P.T. ";#N/A,#N/A,FALSE,"AA. REL. DE RET.HON";#N/A,#N/A,FALSE,"AA. REL. I.S.R.";#N/A,#N/A,FALSE,"AA. CRED. INFON.";#N/A,#N/A,FALSE,"AA. INTERÉS ACUMULABLE";#N/A,#N/A,FALSE,"AA.CONC.ENTRE.RES.CON,FISC";#N/A,#N/A,FALSE,"AA.I.A.DETERM. I.A.";#N/A,#N/A,FALSE,"AA. I.A. PROM INVENT";#N/A,#N/A,FALSE,"AA.I.A.RESUMEN DE BANCOS";#N/A,#N/A,FALSE,"AA.I.A. INV. EN VAL.";#N/A,#N/A,FALSE,"AA.I.A.MON EXTR";#N/A,#N/A,FALSE,"AA.I.A.BANCOM.";#N/A,#N/A,FALSE,"AA. I.A. BANAMEX";#N/A,#N/A,FALSE,"AA.I.A.BBV..";#N/A,#N/A,FALSE,"AA.I.A.S. P. CLIENTES";#N/A,#N/A,FALSE,"AA. ANTICIPOS DE NOMINA";#N/A,#N/A,FALSE,"S.P. ANTICIPO A PROVEED.";#N/A,#N/A,FALSE,"AA.I.A.S.P. ANT. A. ACREED.";#N/A,#N/A,FALSE,"AA. I.S. S.P. DEP EN GTÍA";#N/A,#N/A,FALSE,"AA.I.A.S.P. DEUD. DIV";#N/A,#N/A,FALSE,"AA.I.A.S.A. PROVEEDORES";#N/A,#N/A,FALSE,"AA.ANALIS.ADICIONES I.A.";#N/A,#N/A,FALSE,"AA.DEP PARA I.A.";#N/A,#N/A,FALSE,"AA. ACT.DEPI.A..";#N/A,#N/A,FALSE,"AAI.A. ACT. FIJO";#N/A,#N/A,FALSE,"AA. ACT 50% I.A.";#N/A,#N/A,FALSE,"C.C.";#N/A,#N/A,FALSE,"X. EDO DE RESULT.";#N/A,#N/A,FALSE,"X.INGRESOS.SUMARIA";#N/A,#N/A,FALSE,"X.ING.TABULARES";#N/A,#N/A,FALSE,"X.ING.P GLOBAL DE IVA";#N/A,#N/A,FALSE,"X.ING.COMP.DE.IVA";#N/A,#N/A,FALSE,"X.C. DE VENTAS ";#N/A,#N/A,FALSE,"X.CV. COMPRAS SUBSUM";#N/A,#N/A,FALSE,"X.C.VENT.COMPRAS nac.";#N/A,#N/A,FALSE,"X. C.V COMPRAS import";#N/A,#N/A,FALSE,"X.G.O.VAC.NOMINA.VARIOSTRAB";#N/A,#N/A,FALSE,"X. MANO OBRA SUM.";#N/A,#N/A,FALSE,"X.GF..MAYORIZAC. ";#N/A,#N/A,FALSE,"X.GV .SUMARIA.";#N/A,#N/A,FALSE,"X..GV.MAYORIZAC.";#N/A,#N/A,FALSE,"X. GTOS FAB LIQUID";#N/A,#N/A,FALSE,"X.G.VENTA.ANALISIS FLETES";#N/A,#N/A,FALSE,"DEC.MULTIPLES";#N/A,#N/A,FALSE,"VACIADO.IMSS";#N/A,#N/A,FALSE,"VACIADO SAR INF";#N/A,#N/A,FALSE,"VACIADO1%snominas";#N/A,#N/A,FALSE,"DET. 1,2,5";#N/A,#N/A,FALSE,"DET AJ, 1,2,5";#N/A,#N/A,FALSE,"X.DIST. DE GTOS.";#N/A,#N/A,FALSE,"X.GADM .SUMARIA. ";#N/A,#N/A,FALSE,"X.G.GADM..MAYORIZAC.";#N/A,#N/A,FALSE,"X.G ADM. HON A P. FÍSICAS";#N/A,#N/A,FALSE,"X. G.ADM RENTAS";#N/A,#N/A,FALSE,"X.G.ADM.HON. A PERS.MORALES";#N/A,#N/A,FALSE,"X.G.FIN.SUMARIA";#N/A,#N/A,FALSE,"X.PROD.FIN.SUMARIA";#N/A,#N/A,FALSE,"X.PROD.FIN.ANALIS. INTERESES";#N/A,#N/A,FALSE,"X. T.C. POR CLIENTES";#N/A,#N/A,FALSE,"X.G.FIN.ANALIS. COMIS.";#N/A,#N/A,FALSE,"X. SUM. OTROS PRODUCTOS";#N/A,#N/A,FALSE,"X. SUM. OTROS GASTOS.";#N/A,#N/A,FALSE,"F. ANALIS. IA. ANTICIP";#N/A,#N/A,FALSE,"F. DETERM DE PAGOS PROV";#N/A,#N/A,FALSE,"F. AJUSTE A PP";#N/A,#N/A,FALSE,"F.GASTOS P. AJUSTE"}</definedName>
    <definedName name="wrn.REGH." hidden="1">{"REGH",#N/A,FALSE,"RENAISSANCE"}</definedName>
    <definedName name="wrn.Region._.Detail." hidden="1">{"Region Detail",#N/A,FALSE,"From Jan 98 Actual [Rev]"}</definedName>
    <definedName name="wrn.Region._.Summary." hidden="1">{"Region Summary",#N/A,FALSE,"From Jan 98 Actual [Rev]"}</definedName>
    <definedName name="wrn.Region_25." hidden="1">{#N/A,#N/A,FALSE,"0026-25";#N/A,#N/A,FALSE,"0244-25";#N/A,#N/A,FALSE,"0249-25";#N/A,#N/A,FALSE,"0353-25";#N/A,#N/A,FALSE,"0491-25";#N/A,#N/A,FALSE,"0492-25";#N/A,#N/A,FALSE,"0988-25";#N/A,#N/A,FALSE,"1454-25";#N/A,#N/A,FALSE,"1460-25";#N/A,#N/A,FALSE,"1564-25"}</definedName>
    <definedName name="wrn.Regional._.HC._.Summary." hidden="1">{#N/A,#N/A,FALSE,"APAC TOTAL"}</definedName>
    <definedName name="wrn.REGIONAL._.TURNOVER." hidden="1">{#N/A,#N/A,FALSE,"REGIONAL Turnover"}</definedName>
    <definedName name="wrn.Regions." hidden="1">{#N/A,#N/A,TRUE,"Regions"}</definedName>
    <definedName name="wrn.Relevant." hidden="1">{#N/A,#N/A,FALSE,"Title Page";#N/A,#N/A,FALSE,"Conclusions";#N/A,#N/A,FALSE,"Assum.";#N/A,#N/A,FALSE,"Sun  DCF-WC-Dep";#N/A,#N/A,FALSE,"MarketValue";#N/A,#N/A,FALSE,"BalSheet";#N/A,#N/A,FALSE,"WACC";#N/A,#N/A,FALSE,"PC+ Info.";#N/A,#N/A,FALSE,"PC+Info_2"}</definedName>
    <definedName name="wrn.Relevant._2" hidden="1">{#N/A,#N/A,FALSE,"Title Page";#N/A,#N/A,FALSE,"Conclusions";#N/A,#N/A,FALSE,"Assum.";#N/A,#N/A,FALSE,"Sun  DCF-WC-Dep";#N/A,#N/A,FALSE,"MarketValue";#N/A,#N/A,FALSE,"BalSheet";#N/A,#N/A,FALSE,"WACC";#N/A,#N/A,FALSE,"PC+ Info.";#N/A,#N/A,FALSE,"PC+Info_2"}</definedName>
    <definedName name="wrn.Relevant._3" hidden="1">{#N/A,#N/A,FALSE,"Title Page";#N/A,#N/A,FALSE,"Conclusions";#N/A,#N/A,FALSE,"Assum.";#N/A,#N/A,FALSE,"Sun  DCF-WC-Dep";#N/A,#N/A,FALSE,"MarketValue";#N/A,#N/A,FALSE,"BalSheet";#N/A,#N/A,FALSE,"WACC";#N/A,#N/A,FALSE,"PC+ Info.";#N/A,#N/A,FALSE,"PC+Info_2"}</definedName>
    <definedName name="wrn.Relevant._4"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1._2" hidden="1">{#N/A,#N/A,FALSE,"Title Page";#N/A,#N/A,FALSE,"Conclusions";#N/A,#N/A,FALSE,"Assum.";#N/A,#N/A,FALSE,"Sun  DCF-WC-Dep";#N/A,#N/A,FALSE,"MarketValue";#N/A,#N/A,FALSE,"BalSheet";#N/A,#N/A,FALSE,"WACC";#N/A,#N/A,FALSE,"PC+ Info.";#N/A,#N/A,FALSE,"PC+Info_2"}</definedName>
    <definedName name="wrn.Relevant1._3" hidden="1">{#N/A,#N/A,FALSE,"Title Page";#N/A,#N/A,FALSE,"Conclusions";#N/A,#N/A,FALSE,"Assum.";#N/A,#N/A,FALSE,"Sun  DCF-WC-Dep";#N/A,#N/A,FALSE,"MarketValue";#N/A,#N/A,FALSE,"BalSheet";#N/A,#N/A,FALSE,"WACC";#N/A,#N/A,FALSE,"PC+ Info.";#N/A,#N/A,FALSE,"PC+Info_2"}</definedName>
    <definedName name="wrn.Relevant1._4" hidden="1">{#N/A,#N/A,FALSE,"Title Page";#N/A,#N/A,FALSE,"Conclusions";#N/A,#N/A,FALSE,"Assum.";#N/A,#N/A,FALSE,"Sun  DCF-WC-Dep";#N/A,#N/A,FALSE,"MarketValue";#N/A,#N/A,FALSE,"BalSheet";#N/A,#N/A,FALSE,"WACC";#N/A,#N/A,FALSE,"PC+ Info.";#N/A,#N/A,FALSE,"PC+Info_2"}</definedName>
    <definedName name="wrn.RELEVANTSHEETS." hidden="1">{#N/A,#N/A,FALSE,"AD_Purch";#N/A,#N/A,FALSE,"Projections";#N/A,#N/A,FALSE,"DCF";#N/A,#N/A,FALSE,"Mkt Val"}</definedName>
    <definedName name="wrn.RELEVANTSHEETS._1" hidden="1">{#N/A,#N/A,FALSE,"AD_Purch";#N/A,#N/A,FALSE,"Projections";#N/A,#N/A,FALSE,"DCF";#N/A,#N/A,FALSE,"Mkt Val"}</definedName>
    <definedName name="wrn.Relvals." hidden="1">{"weekly",#N/A,FALSE,"HLTH_BND";"weekly",#N/A,FALSE,"PAP_BOND";#N/A,#N/A,FALSE,"RET_BND";"weekly",#N/A,FALSE,"CHM_BND";#N/A,#N/A,FALSE,"MOVIES";#N/A,#N/A,FALSE,"CABLE";#N/A,#N/A,FALSE,"BDCSTRV"}</definedName>
    <definedName name="wrn.Remnant." hidden="1">{#N/A,#N/A,FALSE,"DISTRIBUTION";#N/A,#N/A,FALSE,"1996 BRAND SUMMARY (2)";#N/A,#N/A,FALSE,"1995 BRAND SUMMARY"}</definedName>
    <definedName name="wrn.Rent._.Roll." hidden="1">{#N/A,#N/A,FALSE,"Rent Roll"}</definedName>
    <definedName name="wrn.Rental._.Income." hidden="1">{"Title",#N/A,FALSE,"Summary Budget";"Rental Income",#N/A,FALSE,"Summary Budget";"Current Escalations",#N/A,FALSE,"Summary Budget";"Storage Rent",#N/A,FALSE,"Summary Budget";"Parking Rent",#N/A,FALSE,"Summary Budget"}</definedName>
    <definedName name="wrn.rep_page." hidden="1">{"Annual_Income",#N/A,FALSE,"Report Page";"Balance_Cash_Flow",#N/A,FALSE,"Report Page";"Quarterly_Income",#N/A,FALSE,"Report Page"}</definedName>
    <definedName name="wrn.REP1." hidden="1">{#N/A,#N/A,FALSE,"PRESUP_95"}</definedName>
    <definedName name="wrn.REP1._1" hidden="1">{#N/A,#N/A,FALSE,"PRESUP_95"}</definedName>
    <definedName name="wrn.REP10" hidden="1">{#N/A,#N/A,FALSE,"PRESUP_95"}</definedName>
    <definedName name="wrn.REP10_1" hidden="1">{#N/A,#N/A,FALSE,"PRESUP_95"}</definedName>
    <definedName name="wrn.REP2." hidden="1">{#N/A,#N/A,FALSE,"PRESUP_95"}</definedName>
    <definedName name="wrn.REP2._1" hidden="1">{#N/A,#N/A,FALSE,"PRESUP_95"}</definedName>
    <definedName name="wrn.REP20" hidden="1">{#N/A,#N/A,FALSE,"PRESUP_95"}</definedName>
    <definedName name="wrn.REP20_1" hidden="1">{#N/A,#N/A,FALSE,"PRESUP_95"}</definedName>
    <definedName name="wrn.rep3" hidden="1">{#N/A,#N/A,FALSE,"PRESUP_95"}</definedName>
    <definedName name="wrn.rep3_1" hidden="1">{#N/A,#N/A,FALSE,"PRESUP_95"}</definedName>
    <definedName name="wrn.REP30" hidden="1">{#N/A,#N/A,FALSE,"PRESUP_95"}</definedName>
    <definedName name="wrn.REP30_1" hidden="1">{#N/A,#N/A,FALSE,"PRESUP_95"}</definedName>
    <definedName name="wrn.REP40" hidden="1">{#N/A,#N/A,FALSE,"PRESUP_95"}</definedName>
    <definedName name="wrn.REP40_1" hidden="1">{#N/A,#N/A,FALSE,"PRESUP_95"}</definedName>
    <definedName name="wrn.report"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 hidden="1">{#N/A,#N/A,TRUE,"Sch-1a";#N/A,#N/A,TRUE,"Sch-1b";#N/A,#N/A,TRUE,"Sch-1c";#N/A,#N/A,TRUE,"Sch-1d";#N/A,#N/A,TRUE,"Sch-2a";#N/A,#N/A,TRUE,"Sch-2b";#N/A,#N/A,TRUE,"Sch-2c";#N/A,#N/A,TRUE,"Sch-3a";#N/A,#N/A,TRUE,"Sch-3b";#N/A,#N/A,TRUE,"Sch-3c";#N/A,#N/A,TRUE,"Sch-3d";#N/A,#N/A,TRUE,"Sch-3e"}</definedName>
    <definedName name="wrn.report._.1." hidden="1">{#N/A,#N/A,FALSE,"sum";#N/A,#N/A,FALSE,"baladj";#N/A,#N/A,FALSE,"bs";#N/A,#N/A,FALSE,"is";#N/A,#N/A,FALSE,"cf";#N/A,#N/A,FALSE,"pis";#N/A,#N/A,FALSE,"balhist";#N/A,#N/A,FALSE,"wc";#N/A,#N/A,FALSE,"ltd";#N/A,#N/A,FALSE,"fa";#N/A,#N/A,FALSE,"tax";#N/A,#N/A,FALSE,"irr";#N/A,#N/A,FALSE,"dcf"}</definedName>
    <definedName name="wrn.report._.1._1" hidden="1">{#N/A,#N/A,FALSE,"sum";#N/A,#N/A,FALSE,"baladj";#N/A,#N/A,FALSE,"bs";#N/A,#N/A,FALSE,"is";#N/A,#N/A,FALSE,"cf";#N/A,#N/A,FALSE,"pis";#N/A,#N/A,FALSE,"balhist";#N/A,#N/A,FALSE,"wc";#N/A,#N/A,FALSE,"ltd";#N/A,#N/A,FALSE,"fa";#N/A,#N/A,FALSE,"tax";#N/A,#N/A,FALSE,"irr";#N/A,#N/A,FALSE,"dcf"}</definedName>
    <definedName name="wrn.Report._.2." hidden="1">{#N/A,#N/A,TRUE,"Pivots-Employee";#N/A,"Scenerio2",TRUE,"Assumptions Summary"}</definedName>
    <definedName name="wrn.REPORT._.C." hidden="1">{#N/A,#N/A,TRUE,"Sch-5a";#N/A,#N/A,TRUE,"Sch-5b";#N/A,#N/A,TRUE,"Sch-5c";#N/A,#N/A,TRUE,"Sch-5d";#N/A,#N/A,TRUE,"Sch-6a";#N/A,#N/A,TRUE,"Sch-6b";#N/A,#N/A,TRUE,"Sch-6c";#N/A,#N/A,TRUE,"Sch-6d";#N/A,#N/A,TRUE,"Sch-6e"}</definedName>
    <definedName name="wrn.Report._.Exhibits." hidden="1">{"Inc Stmt Exhibit",#N/A,FALSE,"IS";"BS Exhibit",#N/A,FALSE,"BS";"Ratio No.1",#N/A,FALSE,"Ratio";"Ratio No.2",#N/A,FALSE,"Ratio"}</definedName>
    <definedName name="wrn.report._.set._.with._.311." hidden="1">{"summary report",#N/A,FALSE,"SUMMARY REPORT";"salary model ytd",#N/A,FALSE,"SALARY MODEL - YTD";"salary model mtd",#N/A,FALSE,"SALARY MODEL - MTD";"detail 311",#N/A,FALSE,"311 ACTUAL"}</definedName>
    <definedName name="wrn.report._.set._.without._.311." hidden="1">{"summary report",#N/A,FALSE,"SUMMARY REPORT";"salary model ytd",#N/A,FALSE,"SALARY MODEL - YTD";"salary model mtd",#N/A,FALSE,"SALARY MODEL - MTD"}</definedName>
    <definedName name="wrn.Report._.Step._.1." hidden="1">{#N/A,#N/A,FALSE,"Schedule A";#N/A,#N/A,FALSE,"Schedule B";#N/A,#N/A,FALSE,"Schedule C";#N/A,#N/A,FALSE,"Schedule 1";#N/A,#N/A,FALSE,"Schedule 2";#N/A,#N/A,FALSE,"Schedule 3";#N/A,#N/A,FALSE,"Schedule 4";#N/A,#N/A,FALSE,"Schedule 5";#N/A,#N/A,FALSE,"Schedule 6"}</definedName>
    <definedName name="wrn.Report._.Step._.2." hidden="1">{#N/A,#N/A,FALSE,"Schedule 1";#N/A,#N/A,FALSE,"Schedule 2";#N/A,#N/A,FALSE,"Schedule 3";#N/A,#N/A,FALSE,"Schedule 4";#N/A,#N/A,FALSE,"Schedule 4 (2)";#N/A,#N/A,FALSE,"Schedule 5";#N/A,#N/A,FALSE,"Schedule 5 (2)";#N/A,#N/A,FALSE,"Schedule 5 (3)";#N/A,#N/A,FALSE,"Schedule 6";#N/A,#N/A,FALSE,"Schedule 6 (3)";#N/A,#N/A,FALSE,"Schedule 6 (6)";#N/A,#N/A,FALSE,"Schedule 7";#N/A,#N/A,FALSE,"Schedule 8";#N/A,#N/A,FALSE,"Schedule 8 (2)";#N/A,#N/A,FALSE,"Schedule 9";#N/A,#N/A,FALSE,"Schedule 10";#N/A,#N/A,FALSE,"Schedule 11";#N/A,#N/A,FALSE,"Schedule 11 (2)";#N/A,#N/A,FALSE,"Schedule 12";#N/A,#N/A,FALSE,"Schedule 13"}</definedName>
    <definedName name="wrn.Report._.Summary." hidden="1">{"Executive_Summary",#N/A,FALSE,"EXEC SUM";"Financial_Summary",#N/A,FALSE,"EXEC SUM";"Bubbles",#N/A,FALSE,"BUBBLES";"Graphs",#N/A,FALSE,"GRAPHS"}</definedName>
    <definedName name="wrn.Report._.Summary._.with._.Explanations." hidden="1">{"Executive_Summary",#N/A,FALSE,"EXEC SUM";"Financial_Summary",#N/A,FALSE,"EXEC SUM";"Bubbles",#N/A,FALSE,"BUBBLES";"Graphs",#N/A,FALSE,"GRAPHS";"Explanation_Page",#N/A,FALSE,"Explanation Page"}</definedName>
    <definedName name="wrn.Report._.Summary._.with._.Explanations._1" hidden="1">{"Executive_Summary",#N/A,FALSE,"EXEC SUM";"Financial_Summary",#N/A,FALSE,"EXEC SUM";"Bubbles",#N/A,FALSE,"BUBBLES";"Graphs",#N/A,FALSE,"GRAPHS";"Explanation_Page",#N/A,FALSE,"Explanation Page"}</definedName>
    <definedName name="wrn.Report._.Summary._.with._.Explanations._1_1" hidden="1">{"Executive_Summary",#N/A,FALSE,"EXEC SUM";"Financial_Summary",#N/A,FALSE,"EXEC SUM";"Bubbles",#N/A,FALSE,"BUBBLES";"Graphs",#N/A,FALSE,"GRAPHS";"Explanation_Page",#N/A,FALSE,"Explanation Page"}</definedName>
    <definedName name="wrn.Report._.Summary._.with._.Explanations._2" hidden="1">{"Executive_Summary",#N/A,FALSE,"EXEC SUM";"Financial_Summary",#N/A,FALSE,"EXEC SUM";"Bubbles",#N/A,FALSE,"BUBBLES";"Graphs",#N/A,FALSE,"GRAPHS";"Explanation_Page",#N/A,FALSE,"Explanation Page"}</definedName>
    <definedName name="wrn.Report._.Summary._.with._.Explanations._2_1" hidden="1">{"Executive_Summary",#N/A,FALSE,"EXEC SUM";"Financial_Summary",#N/A,FALSE,"EXEC SUM";"Bubbles",#N/A,FALSE,"BUBBLES";"Graphs",#N/A,FALSE,"GRAPHS";"Explanation_Page",#N/A,FALSE,"Explanation Page"}</definedName>
    <definedName name="wrn.Report._.Summary._.with._.Explanations._3" hidden="1">{"Executive_Summary",#N/A,FALSE,"EXEC SUM";"Financial_Summary",#N/A,FALSE,"EXEC SUM";"Bubbles",#N/A,FALSE,"BUBBLES";"Graphs",#N/A,FALSE,"GRAPHS";"Explanation_Page",#N/A,FALSE,"Explanation Page"}</definedName>
    <definedName name="wrn.Report._.Summary._1" hidden="1">{"Executive_Summary",#N/A,FALSE,"EXEC SUM";"Financial_Summary",#N/A,FALSE,"EXEC SUM";"Bubbles",#N/A,FALSE,"BUBBLES";"Graphs",#N/A,FALSE,"GRAPHS"}</definedName>
    <definedName name="wrn.Report._.Summary._1_1" hidden="1">{"Executive_Summary",#N/A,FALSE,"EXEC SUM";"Financial_Summary",#N/A,FALSE,"EXEC SUM";"Bubbles",#N/A,FALSE,"BUBBLES";"Graphs",#N/A,FALSE,"GRAPHS"}</definedName>
    <definedName name="wrn.Report._.Summary._2" hidden="1">{"Executive_Summary",#N/A,FALSE,"EXEC SUM";"Financial_Summary",#N/A,FALSE,"EXEC SUM";"Bubbles",#N/A,FALSE,"BUBBLES";"Graphs",#N/A,FALSE,"GRAPHS"}</definedName>
    <definedName name="wrn.Report._.Summary._2_1" hidden="1">{"Executive_Summary",#N/A,FALSE,"EXEC SUM";"Financial_Summary",#N/A,FALSE,"EXEC SUM";"Bubbles",#N/A,FALSE,"BUBBLES";"Graphs",#N/A,FALSE,"GRAPHS"}</definedName>
    <definedName name="wrn.Report._.Summary._3" hidden="1">{"Executive_Summary",#N/A,FALSE,"EXEC SUM";"Financial_Summary",#N/A,FALSE,"EXEC SUM";"Bubbles",#N/A,FALSE,"BUBBLES";"Graphs",#N/A,FALSE,"GRAPHS"}</definedName>
    <definedName name="wrn.Report._.Test._.1." hidden="1">{#N/A,#N/A,FALSE,"Report1"}</definedName>
    <definedName name="wrn.Report._1"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1" hidden="1">{"summary",#N/A,FALSE,"2000 vs 1999";"detail",#N/A,FALSE,"2000 vs 1999"}</definedName>
    <definedName name="wrn.report.2" hidden="1">{"summary",#N/A,FALSE,"2000 vs 1999";"detail",#N/A,FALSE,"2000 vs 1999"}</definedName>
    <definedName name="wrn.report.new" hidden="1">{"summary",#N/A,FALSE,"2000 vs 1999";"detail",#N/A,FALSE,"2000 vs 1999"}</definedName>
    <definedName name="wrn.report.new.1" hidden="1">{"summary",#N/A,FALSE,"2000 vs 1999";"detail",#N/A,FALSE,"2000 vs 1999"}</definedName>
    <definedName name="wrn.report.new1" hidden="1">{"summary",#N/A,FALSE,"2000 vs 1999";"detail",#N/A,FALSE,"2000 vs 1999"}</definedName>
    <definedName name="wrn.report_1"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_Page." hidden="1">{"Annual_Income",#N/A,FALSE,"Report Page";"Balance_Cash_Flow",#N/A,FALSE,"Report Page";"Quarterly_Income",#N/A,FALSE,"Report Page"}</definedName>
    <definedName name="wrn.Report_PR_1." hidden="1">{"PR1","pr1",TRUE,"Sch PR-1"}</definedName>
    <definedName name="wrn.report1" hidden="1">{"summary",#N/A,FALSE,"2000 vs 1999";"detail",#N/A,FALSE,"2000 vs 1999"}</definedName>
    <definedName name="wrn.Report1." hidden="1">{#N/A,#N/A,TRUE,"TOC";#N/A,#N/A,TRUE,"Assum";#N/A,#N/A,TRUE,"Op-BS";#N/A,#N/A,TRUE,"IS";#N/A,#N/A,TRUE,"BSCF";#N/A,#N/A,TRUE,"Ratios";#N/A,#N/A,TRUE,"Sens";#N/A,#N/A,TRUE,"Holmes_IS";#N/A,#N/A,TRUE,"Holmes_BSCF";#N/A,#N/A,TRUE,"Holmes_Rat";#N/A,#N/A,TRUE,"Hound_IS";#N/A,#N/A,TRUE,"Hound_BSCF";#N/A,#N/A,TRUE,"Hound_Rat";#N/A,#N/A,TRUE,"Hound_DCF1"}</definedName>
    <definedName name="wrn.Report1._1" hidden="1">{"Title",#N/A,TRUE,"Title";"Content",#N/A,TRUE,"Title";"Section1",#N/A,TRUE,"Title";"Output1",#N/A,TRUE,"Output";"Section2",#N/A,TRUE,"Title";"Graph1",#N/A,TRUE,"Output";"Section3",#N/A,TRUE,"Title";"Graph2",#N/A,TRUE,"Output";"Section4",#N/A,TRUE,"Title";"Gap1",#N/A,TRUE,"Output";"Section5",#N/A,TRUE,"Title";"Model_all",#N/A,TRUE,"Autostrade S.p.A."}</definedName>
    <definedName name="wrn.Reporte._.1." hidden="1">{#N/A,#N/A,FALSE,"PRECIO FULL";#N/A,#N/A,FALSE,"LARA";#N/A,#N/A,FALSE,"CARACAS";#N/A,#N/A,FALSE,"DISBRACENTRO";#N/A,#N/A,FALSE,"ANDES";#N/A,#N/A,FALSE,"MAR CARIBE";#N/A,#N/A,FALSE,"RIO BEER";#N/A,#N/A,FALSE,"DISBRAH"}</definedName>
    <definedName name="wrn.Reporte._.1._1" hidden="1">{#N/A,#N/A,FALSE,"PRECIO FULL";#N/A,#N/A,FALSE,"LARA";#N/A,#N/A,FALSE,"CARACAS";#N/A,#N/A,FALSE,"DISBRACENTRO";#N/A,#N/A,FALSE,"ANDES";#N/A,#N/A,FALSE,"MAR CARIBE";#N/A,#N/A,FALSE,"RIO BEER";#N/A,#N/A,FALSE,"DISBRAH"}</definedName>
    <definedName name="wrn.REPORTING._.PACKAGE." hidden="1">{#N/A,#N/A,TRUE,"Cover";#N/A,#N/A,TRUE,"BS";#N/A,#N/A,TRUE,"BS (2)";#N/A,#N/A,TRUE,"BS (3)";#N/A,#N/A,TRUE,"Supp Info-BS";#N/A,#N/A,TRUE,"IS";#N/A,#N/A,TRUE,"IS (2)";#N/A,#N/A,TRUE,"IS (3)";#N/A,#N/A,TRUE,"Supp Info-IS";#N/A,#N/A,TRUE,"CF";#N/A,#N/A,TRUE,"Supp Info-CF";#N/A,#N/A,TRUE,"SH";#N/A,#N/A,TRUE,"Supp Info-SH"}</definedName>
    <definedName name="wrn.Reports." hidden="1">{"Print1",#N/A,TRUE,"Projected Balance Sheets";"Print2",#N/A,TRUE,"Projected Income Statements";"Print3",#N/A,TRUE,"Projected Cash Flow Statements";"Print4",#N/A,TRUE,"Projected Revenue Detail"}</definedName>
    <definedName name="wrn.Reports._.Only." hidden="1">{#N/A,#N/A,FALSE,"Response";#N/A,#N/A,FALSE,"Cover!";#N/A,#N/A,FALSE,"Memo!";#N/A,#N/A,FALSE,"MIS!";#N/A,#N/A,FALSE,"Summary!";#N/A,#N/A,FALSE,"Borrowing Base!";#N/A,#N/A,FALSE,"Footnotes to BB!";#N/A,#N/A,FALSE,"BS!";#N/A,#N/A,FALSE,"BS COMMENTS!";#N/A,#N/A,FALSE,"P&amp;L!";#N/A,#N/A,FALSE,"P&amp;L COMMENTS!";#N/A,#N/A,FALSE,"A-R Agings!";#N/A,#N/A,FALSE,"Past Due Analysis!";#N/A,#N/A,FALSE,"Delinquent AR!";#N/A,#N/A,FALSE,"A-R Stats!";#N/A,#N/A,FALSE,"AR Sample Summary!";#N/A,#N/A,FALSE,"Inventory Composition!";#N/A,#N/A,FALSE,"Inventory Stats!";#N/A,#N/A,FALSE,"Inventory Test Summary!";#N/A,#N/A,FALSE,"Inventory Systems!";#N/A,#N/A,FALSE,"Inventory Accounting!";#N/A,#N/A,FALSE,"A-P Agings!";#N/A,#N/A,FALSE,"Notes Payable!";#N/A,#N/A,FALSE,"A-P &amp; Cash Q&amp;A!"}</definedName>
    <definedName name="wrn.Reports._.to._.EBITDARM." hidden="1">{"Q&amp;A Dollars to EBITDARM",#N/A,FALSE,"Fin STMT";"Q&amp;A Stats",#N/A,FALSE,"Fin STMT";"Monthly IS 1999 to EBITDARM",#N/A,FALSE,"Months";"Monthly 1999 Stats",#N/A,FALSE,"Months";"Monthly IS 2000 to EBITDARM",#N/A,FALSE,"Months";"Monthly 2000 Stats",#N/A,FALSE,"Months";"Monthly IS 2001 to EBITDAR",#N/A,FALSE,"Months";"Monthly 2001 Stats",#N/A,FALSE,"Months";"Monthly IS 2002 to EBITDARM",#N/A,FALSE,"Months";"Monthly 2002 Stats",#N/A,FALSE,"Months";"Monthly IS 2003 to EBITDARM",#N/A,FALSE,"Months";"Monthly 2003 Stats",#N/A,FALSE,"Months"}</definedName>
    <definedName name="wrn.Reports2." hidden="1">{"NI2",#N/A,FALSE,"Sum - Exp";"Revenue2",#N/A,FALSE,"Sum - Exp";"Headcount2",#N/A,FALSE,"Sum - Exp";"Pipeline2",#N/A,FALSE,"Sum - Exp";"expenses",#N/A,FALSE,"Sum - Exp"}</definedName>
    <definedName name="wrn.Repts._.wo._.IC._.details." hidden="1">{#N/A,#N/A,TRUE,"EPS-ROE";#N/A,#N/A,TRUE,"SumrybyCo";"Repts wo IC dtls",#N/A,TRUE,"IS";"Repts wo IC dtls",#N/A,TRUE,"CF";"Repts wo IC dtls",#N/A,TRUE,"BS";"Repts wo IC dtls",#N/A,TRUE,"NonUW";"Inv_calcs",#N/A,TRUE,"calcs"}</definedName>
    <definedName name="wrn.Res_010." hidden="1">{"Res_010",#N/A,FALSE,"Res_010";"sum1",#N/A,FALSE,"Res_010"}</definedName>
    <definedName name="wrn.Research._.Op._.Exp." hidden="1">{#N/A,#N/A,FALSE,"RESEARCH"}</definedName>
    <definedName name="wrn.RESERVE._.SCHEDULE." hidden="1">{#N/A,#N/A,FALSE,"Sheet8";#N/A,#N/A,FALSE,"Sheet7"}</definedName>
    <definedName name="wrn.Resistencia." hidden="1">{"Demand Forecast",#N/A,TRUE,"Demand Forecast";"Seasonality",#N/A,TRUE,"Seasonality";"GraphPetTotal",#N/A,TRUE,"PET";"GraphPet1",#N/A,TRUE,"PET";"GraphPet2",#N/A,TRUE,"PET";"GraphGlassTotal",#N/A,TRUE,"GLASS";"GraphGlass1",#N/A,TRUE,"GLASS";"Allocation &amp; Efficiency",#N/A,TRUE,"Line Data"}</definedName>
    <definedName name="wrn.Resistencia._1" hidden="1">{"Demand Forecast",#N/A,TRUE,"Demand Forecast";"Seasonality",#N/A,TRUE,"Seasonality";"GraphPetTotal",#N/A,TRUE,"PET";"GraphPet1",#N/A,TRUE,"PET";"GraphPet2",#N/A,TRUE,"PET";"GraphGlassTotal",#N/A,TRUE,"GLASS";"GraphGlass1",#N/A,TRUE,"GLASS";"Allocation &amp; Efficiency",#N/A,TRUE,"Line Data"}</definedName>
    <definedName name="wrn.Resource_Model_Detailed." hidden="1">{#N/A,#N/A,FALSE,"COVER";#N/A,#N/A,FALSE,"Custs &amp; Ac's Summary";#N/A,#N/A,FALSE,"Payments Summary";#N/A,#N/A,FALSE,"SMS Payments";#N/A,#N/A,FALSE,"ICMS Payments";#N/A,#N/A,FALSE,"Harmony Payments";#N/A,#N/A,FALSE,"Resource Model Summary";#N/A,#N/A,FALSE,"Resource Model (SMS)";#N/A,#N/A,FALSE,"Resource Model (ICMS)";#N/A,#N/A,FALSE,"Resource Model (Harmony)"}</definedName>
    <definedName name="wrn.Restbericht." hidden="1">{#N/A,#N/A,FALSE,"DATA";#N/A,#N/A,FALSE,"BS";#N/A,#N/A,FALSE,"P&amp;L";#N/A,#N/A,FALSE,"stat.con.";#N/A,#N/A,FALSE,"Average";#N/A,#N/A,FALSE,"Zusatz1";#N/A,#N/A,FALSE,"Konzern";#N/A,#N/A,FALSE,"BIS 1";#N/A,#N/A,FALSE,"BIS-Assets";#N/A,#N/A,FALSE,"BIS 2"}</definedName>
    <definedName name="wrn.Restricted._.Rpts." hidden="1">{"RptRY",#N/A,FALSE,"CDGy";"RptRQ",#N/A,FALSE,"CDGq";"RptRM",#N/A,FALSE,"CDGm"}</definedName>
    <definedName name="wrn.Restricted._.Rpts._1" hidden="1">{"RptRY",#N/A,FALSE,"CDGy";"RptRQ",#N/A,FALSE,"CDGq";"RptRM",#N/A,FALSE,"CDGm"}</definedName>
    <definedName name="wrn.Restricted._.Rpts._2" hidden="1">{"RptRY",#N/A,FALSE,"CDGy";"RptRQ",#N/A,FALSE,"CDGq";"RptRM",#N/A,FALSE,"CDGm"}</definedName>
    <definedName name="wrn.Restricted._.Rpts._3" hidden="1">{"RptRY",#N/A,FALSE,"CDGy";"RptRQ",#N/A,FALSE,"CDGq";"RptRM",#N/A,FALSE,"CDGm"}</definedName>
    <definedName name="wrn.RESULTADO." hidden="1">{#N/A,#N/A,FALSE,"DRE-2";#N/A,#N/A,FALSE,"DRE";#N/A,#N/A,FALSE,"ANEX-07";#N/A,#N/A,FALSE,"ANEX-08";#N/A,#N/A,FALSE,"ANEX-09";#N/A,#N/A,FALSE,"ANEX-10";#N/A,#N/A,FALSE,"ANEX-11";#N/A,#N/A,FALSE,"ANEX-12";#N/A,#N/A,FALSE,"ANEX-13";#N/A,#N/A,FALSE,"ANEX-14";#N/A,#N/A,FALSE,"BALPTR"}</definedName>
    <definedName name="wrn.RESULTS." hidden="1">{"Page 1",#N/A,FALSE,"Sheet1";"Page 2",#N/A,FALSE,"Sheet1"}</definedName>
    <definedName name="wrn.Results._.Worksheet." hidden="1">{"Results Worksheets",#N/A,FALSE,"RESULTS"}</definedName>
    <definedName name="wrn.RESULTS._1" hidden="1">{"Page 1",#N/A,FALSE,"Sheet1";"Page 2",#N/A,FALSE,"Sheet1"}</definedName>
    <definedName name="wrn.RESUMEN." hidden="1">{"RESUMEN",#N/A,FALSE,"RESUMEN";"RESUMEN_MARG",#N/A,FALSE,"RESUMEN"}</definedName>
    <definedName name="wrn.RESUMEN._1" hidden="1">{"RESUMEN",#N/A,FALSE,"RESUMEN";"RESUMEN_MARG",#N/A,FALSE,"RESUMEN"}</definedName>
    <definedName name="wrn.Retail." hidden="1">{"pl",#N/A,FALSE,"Retail";"cf",#N/A,FALSE,"Retail";"pi",#N/A,FALSE,"Retail";"top10",#N/A,FALSE,"Retail";"compcon",#N/A,FALSE,"Retail"}</definedName>
    <definedName name="wrn.Return._.on._.Capital." hidden="1">{"Summary Schedule",#N/A,FALSE,"Sheet1";"Divisional Support",#N/A,FALSE,"Sheet2";"Corporate Support",#N/A,FALSE,"Sheet3"}</definedName>
    <definedName name="wrn.Returns." hidden="1">{"Structure",#N/A,FALSE,"Structure";"Ownership",#N/A,FALSE,"Ownership";"IRR Calc",#N/A,FALSE,"Returns Summary";"IRR Table",#N/A,FALSE,"Returns Summary"}</definedName>
    <definedName name="wrn.revenue._.detail." hidden="1">{"revenue detail 1",#N/A,FALSE,"Revenue Detail";"revenue detail 2",#N/A,FALSE,"Revenue Detail";"revenue detail 3",#N/A,FALSE,"Revenue Detail";"revenue detail 4",#N/A,FALSE,"Revenue Detail"}</definedName>
    <definedName name="wrn.Revenue._.Forecast._.1995." hidden="1">{"Volume",#N/A,FALSE,"REV95F";"RevenueDollars",#N/A,FALSE,"REV95F";"Summary",#N/A,FALSE,"REV95F"}</definedName>
    <definedName name="wrn.revenue._.graph." hidden="1">{"revenue graph",#N/A,FALSE,"Revenue Graph"}</definedName>
    <definedName name="wrn.revenue._.historical."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evenue._.Input." hidden="1">{"Revenue Input",#N/A,FALSE,"Actual "}</definedName>
    <definedName name="wrn.review." hidden="1">{"review",#N/A,FALSE,"FACTSHT"}</definedName>
    <definedName name="wrn.Review._.all." hidden="1">{#N/A,#N/A,FALSE,"Pg 1";#N/A,#N/A,FALSE,"Pg 2";#N/A,#N/A,FALSE,"Pg 3R";#N/A,#N/A,FALSE,"AR MIS";#N/A,#N/A,FALSE,"AR con";#N/A,#N/A,FALSE,"AR sum";#N/A,#N/A,FALSE,"AR Inelig";#N/A,#N/A,FALSE,"AR dil";#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definedName>
    <definedName name="wrn.Review._.Schedules." hidden="1">{"title",#N/A,FALSE,"Title";"OPL1",#N/A,FALSE,"PL";"OPL1(r)",#N/A,FALSE,"PL";"OPL1(r2)",#N/A,FALSE,"PL";"OPL1(bud)",#N/A,FALSE,"PL";"OpAnal",#N/A,FALSE,"Op";"OPL2a",#N/A,FALSE,"PL";"OPL2",#N/A,FALSE,"PL";"OPL2b",#N/A,FALSE,"PL";"OPL2c",#N/A,FALSE,"PL";"OPL2d",#N/A,FALSE,"PL";"PL_Pd_Act_vs_Bud",#N/A,FALSE,"mth";"Pl_Pd_Act_vs_Fcst",#N/A,FALSE,"mth";"PL_Cum_Act_vs_Bud",#N/A,FALSE,"cum";"PL-Cum_Act_vs_Fcst",#N/A,FALSE,"cum";"Seg01",#N/A,FALSE,"PL";"Seg02",#N/A,FALSE,"PL";"seg01(mth)",#N/A,FALSE,"PL";"seg02(mth)",#N/A,FALSE,"PL";"BS2",#N/A,FALSE,"BS";"BS4",#N/A,FALSE,"BS";"CF1(a)",#N/A,FALSE,"CF";"CF2",#N/A,FALSE,"CF";"CF3",#N/A,FALSE,"CF"}</definedName>
    <definedName name="wrn.review._1" hidden="1">{#N/A,#N/A,FALSE,"FRONTPG";#N/A,#N/A,FALSE,"STATUSREC";#N/A,#N/A,FALSE,"INELIG";#N/A,#N/A,FALSE,"ARACTIV";#N/A,#N/A,FALSE,"ARANAL";#N/A,#N/A,FALSE,"INVANAL";#N/A,#N/A,FALSE,"BALSHT";#N/A,#N/A,FALSE,"INCSTMT";#N/A,#N/A,FALSE,"CASHFLOW";#N/A,#N/A,FALSE,"TREND";#N/A,#N/A,FALSE,"LIAB"}</definedName>
    <definedName name="wrn.review1." hidden="1">{"review",#N/A,FALSE,"FACTSHT"}</definedName>
    <definedName name="wrn.ReviewPack." hidden="1">{#N/A,#N/A,FALSE,"PCS";#N/A,#N/A,FALSE,"Market Info1";#N/A,#N/A,FALSE,"Market Info2";#N/A,#N/A,FALSE,"Operating Data";#N/A,#N/A,FALSE,"Balance Sheet Ratios";#N/A,#N/A,FALSE,"Financial";#N/A,#N/A,FALSE,"Trend";#N/A,#N/A,FALSE,"Rankings";#N/A,#N/A,FALSE,"Wage Analysis";#N/A,#N/A,FALSE,"SCF - BS";#N/A,#N/A,FALSE,"SCF - IS";#N/A,#N/A,FALSE,"SCF - CFA";#N/A,#N/A,FALSE,"Volatility";#N/A,#N/A,FALSE,"Option Analysis";#N/A,#N/A,FALSE,"Representative Levels";#N/A,#N/A,FALSE,"ValSum";#N/A,#N/A,FALSE,"Market Multiple";#N/A,#N/A,FALSE,"Multiple Analysis";#N/A,#N/A,FALSE,"Market Changes"}</definedName>
    <definedName name="wrn.ReviewPackBrief." hidden="1">{#N/A,#N/A,FALSE,"Market Info1";#N/A,#N/A,FALSE,"Market Info2";#N/A,#N/A,FALSE,"PCS";#N/A,#N/A,FALSE,"Operating Data";#N/A,#N/A,FALSE,"Balance Sheet Ratios";#N/A,#N/A,FALSE,"Financial";#N/A,#N/A,FALSE,"Trend";#N/A,#N/A,FALSE,"Rankings";#N/A,#N/A,FALSE,"Market Changes";#N/A,#N/A,FALSE,"Other Analysis"}</definedName>
    <definedName name="wrn.Revised._.Cap._.Budget." hidden="1">{#N/A,#N/A,TRUE,"Overview";#N/A,#N/A,TRUE,"New Gen"}</definedName>
    <definedName name="wrn.Revised._.Capital._.Budget." hidden="1">{#N/A,#N/A,TRUE,"Overview";#N/A,#N/A,TRUE,"New Gen";#N/A,#N/A,TRUE,"Consol cap-ex";#N/A,#N/A,TRUE,"APC cap-ex";#N/A,#N/A,TRUE,"GPC cap-ex";#N/A,#N/A,TRUE,"GUL cap-ex";#N/A,#N/A,TRUE,"MPC cap-ex";#N/A,#N/A,TRUE,"SAV cap-ex";#N/A,#N/A,TRUE,"SEGCO cap-ex";#N/A,#N/A,TRUE,"SWE cap-ex"}</definedName>
    <definedName name="wrn.RevReq." hidden="1">{#N/A,#N/A,FALSE,"Revenue Requirements";#N/A,#N/A,FALSE,"Capital Structure";#N/A,#N/A,FALSE,"Cost of Debt";#N/A,#N/A,FALSE,"Electric";#N/A,#N/A,FALSE,"Gas";#N/A,#N/A,FALSE,"CWC";#N/A,#N/A,FALSE,"Income Taxes"}</definedName>
    <definedName name="wrn.Revs." hidden="1">{"Base_rev",#N/A,FALSE,"Proj_IS_Base";"Projrev",#N/A,FALSE,"Proj_IS_wOTLC";"Delta",#N/A,FALSE,"Delta Rev_PV"}</definedName>
    <definedName name="wrn.REVSUMMARY." hidden="1">{"commiss",#N/A,FALSE,"chgdbsz.XLS";"reven",#N/A,FALSE,"chgdbsz.XLS"}</definedName>
    <definedName name="wrn.RGD_BG_FC." hidden="1">{#N/A,#N/A,FALSE,"RGD$";#N/A,#N/A,FALSE,"BG$";#N/A,#N/A,FALSE,"FC$"}</definedName>
    <definedName name="wrn.RGD_BG_FC._1" hidden="1">{#N/A,#N/A,FALSE,"RGD$";#N/A,#N/A,FALSE,"BG$";#N/A,#N/A,FALSE,"FC$"}</definedName>
    <definedName name="wrn.Ricobayo._.I." hidden="1">{#N/A,#N/A,FALSE,"RESUMEN ECON.";#N/A,#N/A,FALSE,"Costos de R.H.";#N/A,#N/A,FALSE,"COSTO HW";#N/A,#N/A,FALSE,"CUADROS";#N/A,#N/A,FALSE,"SCADA´s";#N/A,#N/A,FALSE,"PRECIOS EQUIPOS"}</definedName>
    <definedName name="wrn.Rippert." hidden="1">{#N/A,#N/A,FALSE,"Year";#N/A,#N/A,FALSE,"AC Fiscal Year";#N/A,#N/A,FALSE,"Hourly Rate By Activity";#N/A,#N/A,FALSE,"Hourly Rate By Custom Resource";#N/A,#N/A,FALSE,"Line of Business Review";#N/A,#N/A,FALSE,"Assumptions";#N/A,#N/A,FALSE,"Sensitivity Analysis";#N/A,#N/A,FALSE,"Overall Staffing Review"}</definedName>
    <definedName name="wrn.Riverwood_comp_model." hidden="1">{#N/A,#N/A,FALSE,"Che-Ga";#N/A,#N/A,FALSE,"Iv-Sm";#N/A,#N/A,FALSE,"So-We";#N/A,#N/A,FALSE,"Me-Po";#N/A,#N/A,FALSE,"Be-Bo";#N/A,#N/A,FALSE,"Cha-Ki";#N/A,#N/A,FALSE,"In";#N/A,#N/A,FALSE,"Schedule 23";#N/A,#N/A,FALSE,"Schedule 22";#N/A,#N/A,FALSE,"WACC"}</definedName>
    <definedName name="wrn.RLFCST." hidden="1">{#N/A,#N/A,FALSE,"QsumREG";#N/A,#N/A,FALSE,"Reg";#N/A,#N/A,FALSE,"QsumPSL";#N/A,#N/A,FALSE,"PSL";#N/A,#N/A,FALSE,"fcstsum";#N/A,#N/A,FALSE,"cntsprt"}</definedName>
    <definedName name="wrn.Rob._.Smith." hidden="1">{#N/A,#N/A,FALSE,"Cost Report";"Geology",#N/A,FALSE,"Cost Summary";"Geolgy Recon",#N/A,FALSE,"UG Geology Rep."}</definedName>
    <definedName name="wrn.Robuster." hidden="1">{#N/A,#N/A,TRUE,"Cover";#N/A,#N/A,TRUE,"Descr";#N/A,#N/A,TRUE,"Control (In)";#N/A,#N/A,TRUE,"Op Margin";#N/A,#N/A,TRUE,"Depn";#N/A,#N/A,TRUE,"Finance";#N/A,#N/A,TRUE,"Tax";#N/A,#N/A,TRUE,"P &amp; L";#N/A,#N/A,TRUE,"CFS";#N/A,#N/A,TRUE,"BS";#N/A,#N/A,TRUE,"DCF";#N/A,#N/A,TRUE,"Ratios"}</definedName>
    <definedName name="wrn.Roll._.Up._.Fields." hidden="1">{"Total",#N/A,FALSE,"Six Fields";"PDP",#N/A,FALSE,"Six Fields";"PNP",#N/A,FALSE,"Six Fields";"PUD",#N/A,FALSE,"Six Fields";"Prob",#N/A,FALSE,"Six Fields"}</definedName>
    <definedName name="wrn.ROSE." hidden="1">{"Page 2",#N/A,FALSE,"2000";"Page 1",#N/A,FALSE,"2000"}</definedName>
    <definedName name="wrn.ROUGH." hidden="1">{#N/A,#N/A,FALSE,"ROA";#N/A,#N/A,FALSE,"ROI";#N/A,#N/A,FALSE,"EBIT";#N/A,#N/A,FALSE,"MULT X"}</definedName>
    <definedName name="wrn.Roundup._.by._.WA." hidden="1">{#N/A,#N/A,FALSE,"WW_Rup";#N/A,#N/A,FALSE,"US_Rup";#N/A,#N/A,FALSE,"EA_Rup";#N/A,#N/A,FALSE,"EA_Rup_East";#N/A,#N/A,FALSE,"Can_Rup";#N/A,#N/A,FALSE,"Aus_Rup";#N/A,#N/A,FALSE,"L_Amer_Rup";#N/A,#N/A,FALSE,"Japan_Rup"}</definedName>
    <definedName name="wrn.Roundup._.by._.WA._1" hidden="1">{#N/A,#N/A,FALSE,"WW_Rup";#N/A,#N/A,FALSE,"US_Rup";#N/A,#N/A,FALSE,"EA_Rup";#N/A,#N/A,FALSE,"EA_Rup_East";#N/A,#N/A,FALSE,"Can_Rup";#N/A,#N/A,FALSE,"Aus_Rup";#N/A,#N/A,FALSE,"L_Amer_Rup";#N/A,#N/A,FALSE,"Japan_Rup"}</definedName>
    <definedName name="wrn.Roundup._.by._.WA._1_1" hidden="1">{#N/A,#N/A,FALSE,"WW_Rup";#N/A,#N/A,FALSE,"US_Rup";#N/A,#N/A,FALSE,"EA_Rup";#N/A,#N/A,FALSE,"EA_Rup_East";#N/A,#N/A,FALSE,"Can_Rup";#N/A,#N/A,FALSE,"Aus_Rup";#N/A,#N/A,FALSE,"L_Amer_Rup";#N/A,#N/A,FALSE,"Japan_Rup"}</definedName>
    <definedName name="wrn.Roundup._.by._.WA._2" hidden="1">{#N/A,#N/A,FALSE,"WW_Rup";#N/A,#N/A,FALSE,"US_Rup";#N/A,#N/A,FALSE,"EA_Rup";#N/A,#N/A,FALSE,"EA_Rup_East";#N/A,#N/A,FALSE,"Can_Rup";#N/A,#N/A,FALSE,"Aus_Rup";#N/A,#N/A,FALSE,"L_Amer_Rup";#N/A,#N/A,FALSE,"Japan_Rup"}</definedName>
    <definedName name="wrn.Roundup._.by._.WA._2_1" hidden="1">{#N/A,#N/A,FALSE,"WW_Rup";#N/A,#N/A,FALSE,"US_Rup";#N/A,#N/A,FALSE,"EA_Rup";#N/A,#N/A,FALSE,"EA_Rup_East";#N/A,#N/A,FALSE,"Can_Rup";#N/A,#N/A,FALSE,"Aus_Rup";#N/A,#N/A,FALSE,"L_Amer_Rup";#N/A,#N/A,FALSE,"Japan_Rup"}</definedName>
    <definedName name="wrn.Roundup._.by._.WA._3" hidden="1">{#N/A,#N/A,FALSE,"WW_Rup";#N/A,#N/A,FALSE,"US_Rup";#N/A,#N/A,FALSE,"EA_Rup";#N/A,#N/A,FALSE,"EA_Rup_East";#N/A,#N/A,FALSE,"Can_Rup";#N/A,#N/A,FALSE,"Aus_Rup";#N/A,#N/A,FALSE,"L_Amer_Rup";#N/A,#N/A,FALSE,"Japan_Rup"}</definedName>
    <definedName name="wrn.Roxanna." hidden="1">{"whole",#N/A,FALSE,"CS HC";"whole",#N/A,FALSE,"CS_ACTvsBud";"whole",#N/A,FALSE,"CSTrail3mo";"whole",#N/A,FALSE,"CS Cost Per Head ";"whole",#N/A,FALSE,"CS CPH YTD"}</definedName>
    <definedName name="wrn.Roxydist." hidden="1">{"whole",#N/A,FALSE,"CS FIN Sum For Rox";"whole",#N/A,FALSE,"Gen_Dist_Act_Bud";"whole",#N/A,FALSE,"Gen_Dist_T3months";"whole",#N/A,FALSE,"GD_PerP";"whole",#N/A,FALSE,"CS_DIST_ActvsBud";"whole",#N/A,FALSE,"CS_DIST_SUM_trail3mo"}</definedName>
    <definedName name="wrn.rprt." hidden="1">{#N/A,#N/A,FALSE,"A";#N/A,#N/A,FALSE,"B-1";#N/A,#N/A,FALSE,"WACC";#N/A,#N/A,FALSE,"C-1";#N/A,#N/A,FALSE,"C-2";#N/A,#N/A,FALSE,"D-1";#N/A,#N/A,FALSE,"D-2";#N/A,#N/A,FALSE,"D-3"}</definedName>
    <definedName name="wrn.rptexhibits." hidden="1">{#N/A,#N/A,FALSE,"BS";#N/A,#N/A,FALSE,"IS";#N/A,#N/A,FALSE,"RMA ";#N/A,#N/A,FALSE,"ADJ IS";#N/A,#N/A,FALSE,"DCF"}</definedName>
    <definedName name="wrn.RRG." hidden="1">{"RRG Revenues",#N/A,FALSE,"RRG Expenses";"RRG APPI Expenses",#N/A,FALSE,"RRG Expenses";"RRG Expenses",#N/A,FALSE,"RRG Expenses"}</definedName>
    <definedName name="wrn.RSH._.Perf._.Update." hidden="1">{"RSH Perf Update",#N/A,FALSE,"Perf Update"}</definedName>
    <definedName name="wrn.Run._.Rates." hidden="1">{"Chart 1",#N/A,FALSE,"Run Rate";"Chart 2",#N/A,FALSE,"Run Rate (2)"}</definedName>
    <definedName name="wrn.s._.3._.cash._.flow." hidden="1">{"s3 cash flow",#N/A,FALSE,"s-3 Consolidated"}</definedName>
    <definedName name="wrn.S27Q10." hidden="1">{"S27Q10",#N/A,FALSE,"Graphs"}</definedName>
    <definedName name="wrn.S28Q10." hidden="1">{"S28Q10",#N/A,FALSE,"Graphs"}</definedName>
    <definedName name="wrn.s3._.balance._.sheet." hidden="1">{"s3 balance sheet",#N/A,FALSE,"s-3 Consolidated"}</definedName>
    <definedName name="wrn.s3._.income._.stmt." hidden="1">{"s-3 income stmt",#N/A,FALSE,"s-3 Consolidated"}</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le._.Source." hidden="1">{#N/A,#N/A,TRUE,"RevsNetFuel";#N/A,#N/A,TRUE,"Sale.Source";#N/A,#N/A,TRUE,"Rev.Cust";#N/A,#N/A,TRUE,"MWH.Cust";#N/A,#N/A,TRUE,"NativeSales";#N/A,#N/A,TRUE,"Price.Cust";#N/A,#N/A,TRUE,"Rates";#N/A,#N/A,TRUE,"LP";#N/A,#N/A,TRUE,"Non-LP.Ind";#N/A,#N/A,TRUE,"NonInd";#N/A,#N/A,TRUE,"mpexRevExp";#N/A,#N/A,TRUE,"mpexPricing";#N/A,#N/A,TRUE,"mpexPurchSale";#N/A,#N/A,TRUE,"Prod.Fuel";#N/A,#N/A,TRUE,"Prod.Coal";#N/A,#N/A,TRUE,"Prod.SQButte";#N/A,#N/A,TRUE,"FAC.Retail";#N/A,#N/A,TRUE,"FAC.Resale"}</definedName>
    <definedName name="wrn.sales"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les." hidden="1">{"sales",#N/A,FALSE,"Sales";"sales existing",#N/A,FALSE,"Sales";"sales rd1",#N/A,FALSE,"Sales";"sales rd2",#N/A,FALSE,"Sales"}</definedName>
    <definedName name="wrn.sales._.98." hidden="1">{"sales all 1998",#N/A,FALSE,"Total 99&amp;98 prelim";"sales 98 wholesale",#N/A,FALSE,"Total 99&amp;98 prelim";"sales 98 capsuleworks",#N/A,FALSE,"Total 99&amp;98 prelim"}</definedName>
    <definedName name="wrn.Sales._.and._.LFL._.assumptions." hidden="1">{#N/A,#N/A,FALSE,"H1H2";"Sales by division",#N/A,FALSE,"H1H2";"LFL assumptions",#N/A,FALSE,"H1H2"}</definedName>
    <definedName name="wrn.SALES._.CUST.." hidden="1">{#N/A,#N/A,FALSE,"Target";#N/A,#N/A,FALSE,"Kirkland";#N/A,#N/A,FALSE,"Bombay";#N/A,#N/A,FALSE,"bedbath";#N/A,#N/A,FALSE,"Waccamaw";#N/A,#N/A,FALSE,"Michaels";#N/A,#N/A,FALSE,"Homeplace";#N/A,#N/A,FALSE,"JCPenney";#N/A,#N/A,FALSE,"Linen";#N/A,#N/A,FALSE,"HGBuying"}</definedName>
    <definedName name="wrn.Sales._.nosplit."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les._.Report." hidden="1">{#N/A,#N/A,TRUE,"Summary";#N/A,#N/A,TRUE,"Instant";#N/A,#N/A,TRUE,"Powerball";#N/A,#N/A,TRUE,"Dakota Cash";#N/A,#N/A,TRUE,"Tri-West"}</definedName>
    <definedName name="wrn.Sales._.Split."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les._1" hidden="1">{"sales",#N/A,FALSE,"Sales";"sales existing",#N/A,FALSE,"Sales";"sales rd1",#N/A,FALSE,"Sales";"sales rd2",#N/A,FALSE,"Sales"}</definedName>
    <definedName name="wrn.sales._from_AB" hidden="1">{"sales",#N/A,FALSE,"Sales";"sales existing",#N/A,FALSE,"Sales";"sales rd1",#N/A,FALSE,"Sales";"sales rd2",#N/A,FALSE,"Sales"}</definedName>
    <definedName name="wrn.sales._from_DBAB" hidden="1">{"sales",#N/A,FALSE,"Sales";"sales existing",#N/A,FALSE,"Sales";"sales rd1",#N/A,FALSE,"Sales";"sales rd2",#N/A,FALSE,"Sales"}</definedName>
    <definedName name="wrn.SalesMarginPages." hidden="1">{"(MEASDATA) BY QUARTER",#N/A,FALSE,"measdata";"(PROGDETAIL) BY MONTH",#N/A,FALSE,"progdetail";"(PROGDETAIL) BY QTR",#N/A,FALSE,"progdetail";"(ORDERS) GOR ORDERS",#N/A,FALSE,"Orders";"(DELIVERIES) UNIT SALES",#N/A,FALSE,"Deliveries";"(SEGMENTDETAILS) DATA",#N/A,FALSE,"QTRComments"}</definedName>
    <definedName name="wrn.SalesMarginPages.1" hidden="1">{"(MEASDATA) BY QUARTER",#N/A,FALSE,"measdata";"(PROGDETAIL) BY MONTH",#N/A,FALSE,"progdetail";"(PROGDETAIL) BY QTR",#N/A,FALSE,"progdetail";"(ORDERS) GOR ORDERS",#N/A,FALSE,"Orders";"(DELIVERIES) UNIT SALES",#N/A,FALSE,"Deliveries";"(SEGMENTDETAILS) DATA",#N/A,FALSE,"QTRComments"}</definedName>
    <definedName name="wrn.Sammeleingabe." hidden="1">{#N/A,#N/A,FALSE,"Sammeleingabe"}</definedName>
    <definedName name="wrn.sample." hidden="1">{"sample",#N/A,FALSE,"Client Input Sheet"}</definedName>
    <definedName name="wrn.San._.Pedro." hidden="1">{#N/A,#N/A,FALSE,"San Pedro"}</definedName>
    <definedName name="wrn.SBEI." hidden="1">{#N/A,#N/A,TRUE,"Table1";#N/A,#N/A,TRUE,"Table2";#N/A,#N/A,TRUE,"Table3";#N/A,#N/A,TRUE,"Table4";#N/A,#N/A,TRUE,"Table5";#N/A,#N/A,TRUE,"Table6";#N/A,#N/A,TRUE,"Table7";#N/A,#N/A,TRUE,"Table8";#N/A,#N/A,TRUE,"Table9";#N/A,#N/A,TRUE,"Table10";#N/A,#N/A,TRUE,"Table11";#N/A,#N/A,TRUE,"Table12";#N/A,#N/A,TRUE,"Table13";#N/A,#N/A,TRUE,"Table14"}</definedName>
    <definedName name="wrn.Scenario." hidden="1">{#N/A,#N/A,FALSE,"Project Pro Forma";#N/A,#N/A,FALSE,"GRAPH"}</definedName>
    <definedName name="wrn.Scenario._.Summary." hidden="1">{#N/A,#N/A,TRUE,"Summary";#N/A,"1",TRUE,"Summary";#N/A,"2",TRUE,"Summary";#N/A,"3",TRUE,"Summary";#N/A,"4",TRUE,"Summary";#N/A,"5",TRUE,"Summary";#N/A,"6",TRUE,"Summary";#N/A,"7",TRUE,"Summary";#N/A,"8",TRUE,"Summary";#N/A,"9",TRUE,"Summary";#N/A,"10",TRUE,"Summary";#N/A,"11",TRUE,"Summary"}</definedName>
    <definedName name="wrn.SCHAs." hidden="1">{"ACCOUNTING COPY",#N/A,FALSE,"SCHEDULE A";"FINANCE COPY",#N/A,FALSE,"SCHEDULE A";"P.L. COPY",#N/A,FALSE,"SCHEDULE A"}</definedName>
    <definedName name="wrn.SCHED11." hidden="1">{"sch11",#N/A,FALSE,"Pub rights";"sch11a",#N/A,FALSE,"Pub rights";"sch11b",#N/A,FALSE,"Pub rights";"sch11c",#N/A,FALSE,"Pub rights";"sch11d",#N/A,FALSE,"Pub rights";"sch11e",#N/A,FALSE,"Pub rights"}</definedName>
    <definedName name="wrn.SCHED12." hidden="1">{"sch12",#N/A,FALSE,"Goodwill";"sch12a",#N/A,FALSE,"Goodwill";"sch12b",#N/A,FALSE,"Goodwill";"sch12c",#N/A,FALSE,"Goodwill";"sch12d",#N/A,FALSE,"Goodwill";"sch12e",#N/A,FALSE,"Goodwill";"sch12f",#N/A,FALSE,"Goodwill"}</definedName>
    <definedName name="wrn.SCHED13." hidden="1">{"sch13",#N/A,FALSE,"Tangibles";"sch13a",#N/A,FALSE,"Tangibles";"sch13b",#N/A,FALSE,"Tangibles";"SCH13CC",#N/A,FALSE,"Tangibles";"sch13c",#N/A,FALSE,"Tangibles";"sch13d",#N/A,FALSE,"Tangibles";"sch13e",#N/A,FALSE,"Tangibles"}</definedName>
    <definedName name="wrn.SCHED15." hidden="1">{"sch15",#N/A,FALSE,"Inv in subs";"sch15a",#N/A,FALSE,"Inv in subs";"sch15b",#N/A,FALSE,"Inv in subs";"sch15c",#N/A,FALSE,"Inv in subs";"sch15d",#N/A,FALSE,"Inv in subs"}</definedName>
    <definedName name="wrn.SCHED16." hidden="1">{"sch16",#N/A,FALSE,"Assoc";"sch16b",#N/A,FALSE,"Assoc";"sch16c",#N/A,FALSE,"Assoc";"sch16d",#N/A,FALSE,"Assoc";"sch16e",#N/A,FALSE,"Assoc";"sch16f",#N/A,FALSE,"Assoc"}</definedName>
    <definedName name="wrn.SCHED17." hidden="1">{"sch17",#N/A,FALSE,"Oth Inv";"sch17a",#N/A,FALSE,"Oth Inv";"sch17b",#N/A,FALSE,"Oth Inv"}</definedName>
    <definedName name="wrn.SCHED19." hidden="1">{"sch19",#N/A,FALSE,"Debtors &lt; 1 yr";"sch19a",#N/A,FALSE,"Debtors &lt; 1 yr";"sch19b",#N/A,FALSE,"Debtors &lt; 1 yr"}</definedName>
    <definedName name="wrn.SCHED23." hidden="1">{"sch23",#N/A,FALSE,"Loans";"sch23a",#N/A,FALSE,"Loans"}</definedName>
    <definedName name="wrn.SCHED24." hidden="1">{"sch24",#N/A,FALSE,"Creditors &lt; 1yr";"sch24a",#N/A,FALSE,"Creditors &lt; 1yr";"sch24b",#N/A,FALSE,"Creditors &lt; 1yr"}</definedName>
    <definedName name="wrn.SCHED25." hidden="1">{"sch25",#N/A,FALSE,"Provisions &lt;1yr";"sch25a",#N/A,FALSE,"Provisions &lt;1yr"}</definedName>
    <definedName name="wrn.SCHED27." hidden="1">{"sch27",#N/A,FALSE,"Provisions &gt;1yr";"sch27a",#N/A,FALSE,"Provisions &gt;1yr"}</definedName>
    <definedName name="wrn.SCHED3." hidden="1">{"scha",#N/A,FALSE,"Turnover";"schb",#N/A,FALSE,"Turnover";"schc",#N/A,FALSE,"Turnover";"schd",#N/A,FALSE,"Turnover"}</definedName>
    <definedName name="wrn.SCHED30." hidden="1">{"sch30",#N/A,FALSE,"Reserves";"sch30a",#N/A,FALSE,"Reserves";"sch30b",#N/A,FALSE,"Reserves"}</definedName>
    <definedName name="wrn.SCHED31." hidden="1">{"sch31",#N/A,FALSE,"MI";"sch31a",#N/A,FALSE,"MI"}</definedName>
    <definedName name="wrn.SCHED34." hidden="1">{"sch34",#N/A,FALSE,"Flash rec";"sch34a",#N/A,FALSE,"Flash rec";"sch34b",#N/A,FALSE,"Flash rec"}</definedName>
    <definedName name="wrn.SCHED4." hidden="1">{"sch4a",#N/A,FALSE,"Expenses";"sch4b",#N/A,FALSE,"Expenses";"sch4c",#N/A,FALSE,"Expenses";"schd",#N/A,FALSE,"Expenses"}</definedName>
    <definedName name="wrn.SCHED6." hidden="1">{"sch6",#N/A,FALSE,"Inv income";"scha",#N/A,FALSE,"Inv income";"schb",#N/A,FALSE,"Inv income";"schc",#N/A,FALSE,"Inv income"}</definedName>
    <definedName name="wrn.SCHED7." hidden="1">{"sch7a",#N/A,FALSE,"Interest pd";"sch7b",#N/A,FALSE,"Interest pd"}</definedName>
    <definedName name="wrn.Schedule._.4." hidden="1">{"ERB1",#N/A,FALSE,"Electric";"ERB2",#N/A,FALSE,"Electric";"ERB3",#N/A,FALSE,"Electric";"ERB4",#N/A,FALSE,"Electric";"ERB5",#N/A,FALSE,"Electric"}</definedName>
    <definedName name="wrn.Schedule._.5." hidden="1">{"EE1",#N/A,FALSE,"Electric";"EE2",#N/A,FALSE,"Electric";"EE3",#N/A,FALSE,"Electric";"EE4",#N/A,FALSE,"Electric";"EE5",#N/A,FALSE,"Electric"}</definedName>
    <definedName name="wrn.Schedule._.A." hidden="1">{#N/A,#N/A,FALSE,"ALLOFFSUM-A1"}</definedName>
    <definedName name="wrn.SCHEDULE._.H." hidden="1">{"ACCOUNT DETAIL",#N/A,FALSE,"SCHEDULE E";"ACCOUNT DETAIL",#N/A,FALSE,"SCHEDULE G";"ACCOUNT DETAIL",#N/A,FALSE,"SCHEDULE H";"ACCOUNT DETAIL",#N/A,FALSE,"SCHEDULE I"}</definedName>
    <definedName name="wrn.schedules." hidden="1">{"schedule1",#N/A,FALSE,"Sheet1";"schedule2",#N/A,FALSE,"Sheet1";"schedule3",#N/A,FALSE,"Sheet1";"schedule4",#N/A,FALSE,"Sheet1";"schedule5",#N/A,FALSE,"Sheet1";"schedule6",#N/A,FALSE,"Sheet1"}</definedName>
    <definedName name="wrn.SCHEDULES._.ABC." hidden="1">{#N/A,#N/A,FALSE,"SCHEDULE A";"MINIMUM RENT",#N/A,FALSE,"SCHEDULES B &amp; C";"PERCENTAGE RENT",#N/A,FALSE,"SCHEDULES B &amp; C"}</definedName>
    <definedName name="wrn.SchM." hidden="1">{"SchMpg1",#N/A,FALSE,"TR Sch M";"SchMpg2",#N/A,FALSE,"TR Sch M"}</definedName>
    <definedName name="wrn.scorecard._.rpt." hidden="1">{"scorecard view",#N/A,FALSE,"Scorecard output"}</definedName>
    <definedName name="wrn.scorecard._.rpt._1" hidden="1">{"scorecard view",#N/A,FALSE,"Scorecard output"}</definedName>
    <definedName name="wrn.sdi." hidden="1">{#N/A,#N/A,FALSE,"Customer Base";#N/A,#N/A,FALSE,"Workforce";#N/A,#N/A,FALSE,"cur prod";#N/A,#N/A,FALSE,"in-proc";#N/A,#N/A,FALSE,"Trademark"}</definedName>
    <definedName name="wrn.SE._.ASIA._.Listing." hidden="1">{#N/A,#N/A,FALSE,"Staff Listing SEASIA"}</definedName>
    <definedName name="wrn.SE1." hidden="1">{"se1",#N/A,FALSE,"SERV.ENTREPRISE"}</definedName>
    <definedName name="wrn.seafirst." hidden="1">{#N/A,#N/A,FALSE,"Project Summary";#N/A,#N/A,FALSE,"Master Developer Cash Flow";#N/A,#N/A,FALSE,"Parking Budget";#N/A,#N/A,FALSE,"Parking Cash Flow2";#N/A,#N/A,FALSE,"Parking Assumptions";#N/A,#N/A,FALSE,"Bond Structure - Lease";#N/A,#N/A,FALSE,"Retail Development Budget";#N/A,#N/A,FALSE,"Retail Cash Flow";#N/A,#N/A,FALSE,"Retail Assumptions Summary";#N/A,#N/A,FALSE,"Retail Income Assumptions";#N/A,#N/A,FALSE,"Retail % Rent";#N/A,#N/A,FALSE,"Retail Debt Service";#N/A,#N/A,FALSE,"Office Development Budget";#N/A,#N/A,FALSE,"Office Cash Flow";#N/A,#N/A,FALSE,"Office Assumptions";#N/A,#N/A,FALSE,"Office Debt Service";#N/A,#N/A,FALSE,"Hotel Development Budget";#N/A,#N/A,FALSE,"Hotel Cash Flow";#N/A,#N/A,FALSE,"Hotel Assumptions";#N/A,#N/A,FALSE,"Hotel Debt Service"}</definedName>
    <definedName name="wrn.Seasonality." hidden="1">{#N/A,#N/A,TRUE,"Demand Forecast";"YearMinus1",#N/A,TRUE,"Seasonality (%)";"Year0",#N/A,TRUE,"Seasonality (%)";"Year1",#N/A,TRUE,"Seasonality (%)";"Year2",#N/A,TRUE,"Seasonality (%)";"Year3",#N/A,TRUE,"Seasonality (%)"}</definedName>
    <definedName name="wrn.Seasonality._1" hidden="1">{#N/A,#N/A,TRUE,"Demand Forecast";"YearMinus1",#N/A,TRUE,"Seasonality (%)";"Year0",#N/A,TRUE,"Seasonality (%)";"Year1",#N/A,TRUE,"Seasonality (%)";"Year2",#N/A,TRUE,"Seasonality (%)";"Year3",#N/A,TRUE,"Seasonality (%)"}</definedName>
    <definedName name="wrn.SEG." hidden="1">{"SEG",#N/A,FALSE,"SERV.ENTREPRISE"}</definedName>
    <definedName name="wrn.SEGH." hidden="1">{"SEGH",#N/A,FALSE,"SERV.ENTREPRISE"}</definedName>
    <definedName name="wrn.Segments." hidden="1">{"view1",#N/A,FALSE,"Consolidated";"view2",#N/A,FALSE,"Consolidated (sum)";"view1",#N/A,FALSE,"Gen Sys";"view1",#N/A,FALSE,"Semicon";"view1",#N/A,FALSE,"Mess|Med";"view1",#N/A,FALSE,"Land Mob";"view1",#N/A,FALSE,"Other Prod";"view1",#N/A,FALSE,"Adj|Elim"}</definedName>
    <definedName name="wrn.Sell._.AC._.Scenarios." hidden="1">{#N/A,"Mine Allocated, Sell AC",FALSE,"INPUTS";#N/A,"All Preferred, Sell AC",FALSE,"INPUTS";#N/A,"Step Up, Sell AC",FALSE,"INPUTS"}</definedName>
    <definedName name="wrn.sens." hidden="1">{"sens1\",#N/A,FALSE,"PF";"sens2",#N/A,FALSE,"PF";"sens3",#N/A,FALSE,"PF";"sens4",#N/A,FALSE,"PF"}</definedName>
    <definedName name="wrn.sens.repot" hidden="1">{"Sensitivity Report",#N/A,FALSE,"DCF"}</definedName>
    <definedName name="wrn.Sensitivity." hidden="1">{"Sensitivity","2500/18",FALSE,"Senstivity analysis master"}</definedName>
    <definedName name="wrn.sensitivity._.analyses." hidden="1">{"general",#N/A,FALSE,"Assumptions"}</definedName>
    <definedName name="wrn.Sensitivity._.Analysis." hidden="1">{#N/A,#N/A,FALSE,"Fully Finance $65";#N/A,#N/A,FALSE,"Indian in the Cupboard $65";#N/A,#N/A,FALSE,"Fully Finance $70";#N/A,#N/A,FALSE,"Indian in the Cupboard $70";#N/A,#N/A,FALSE,"Summary"}</definedName>
    <definedName name="wrn.Sensitivity._.Report." hidden="1">{"Sensitivity Report",#N/A,FALSE,"DCF"}</definedName>
    <definedName name="wrn.Sep._.Forecast." hidden="1">{"Sep",#N/A,FALSE,"Manager Report"}</definedName>
    <definedName name="wrn.Sep._.Orders." hidden="1">{"Sep Order",#N/A,FALSE,"Sep";"Sep Ports",#N/A,FALSE,"Sep"}</definedName>
    <definedName name="wrn.SEP_ACTZ." hidden="1">{"TYPE",#N/A,FALSE,"SEPDGR";"PAN_LN",#N/A,FALSE,"SEPDGR";"FUN_LN",#N/A,FALSE,"SEPDGR";"TYPE",#N/A,FALSE,"SEPYLD";"PAN_LN",#N/A,FALSE,"SEPYLD";"FUN_LN",#N/A,FALSE,"SEPYLD";"TYPE",#N/A,FALSE,"SEPYTDYLD";"PAN_LN",#N/A,FALSE,"SEPYTDYLD";"FUN_LN",#N/A,FALSE,"SEPYTDYLD";"TYPE",#N/A,FALSE,"SEPDA";"PAN_LN",#N/A,FALSE,"SEPDA";"FUN_LN",#N/A,FALSE,"SEPDA";"TYPE",#N/A,FALSE,"SEPUN";"PAN_LN",#N/A,FALSE,"SEPUN";"FUN_LN",#N/A,FALSE,"SEPUN"}</definedName>
    <definedName name="wrn.Service._.Headcount." hidden="1">{#N/A,#N/A,FALSE,"south";#N/A,#N/A,FALSE,"pacific";#N/A,#N/A,FALSE,"south east";#N/A,#N/A,FALSE,"mid-atlantic";#N/A,#N/A,FALSE,"east";#N/A,#N/A,FALSE,"midwest";#N/A,#N/A,FALSE,"northeast";#N/A,#N/A,FALSE,"total";#N/A,#N/A,FALSE,"central";#N/A,#N/A,FALSE,"West";#N/A,#N/A,FALSE,"Summary"}</definedName>
    <definedName name="wrn.Service._.Recovery." hidden="1">{#N/A,#N/A,TRUE,"Sheet1";#N/A,#N/A,TRUE,"Sheet2";#N/A,#N/A,TRUE,"Sheet3"}</definedName>
    <definedName name="wrn.Set." hidden="1">{#N/A,#N/A,FALSE,"High";#N/A,#N/A,FALSE,"Low";#N/A,#N/A,FALSE,"MarketCap";#N/A,#N/A,FALSE,"Alpha"}</definedName>
    <definedName name="wrn.SGPMODELS." hidden="1">{"QTRINC1",#N/A,FALSE,"SGPNEW";"QTRINC2",#N/A,FALSE,"SGPNEW";"USSALES1",#N/A,FALSE,"SGPNEW";"USSALES2",#N/A,FALSE,"SGPNEW";"INTLSALES1",#N/A,FALSE,"SGPNEW";"INTLSALES2",#N/A,FALSE,"SGPNEW";"WWSALES1",#N/A,FALSE,"SGPNEW";"WWSALES2",#N/A,FALSE,"SGPNEW";"NEWPRODS",#N/A,FALSE,"SGPNEW";"CASHFLOW",#N/A,FALSE,"SGPNEW"}</definedName>
    <definedName name="wrn.shareholder." hidden="1">{#N/A,#N/A,TRUE,"Highlights";#N/A,#N/A,TRUE,"Cmp to PY";#N/A,#N/A,TRUE,"Top Level P&amp;L";#N/A,#N/A,TRUE,"P&amp;L by BU";#N/A,#N/A,TRUE,"% OF SALES";#N/A,#N/A,TRUE,"Curr Mon Sum";#N/A,#N/A,TRUE,"Current Month";#N/A,#N/A,TRUE,"Balance Sheet"}</definedName>
    <definedName name="wrn.SHAREHOLDERS." hidden="1">{#N/A,#N/A,FALSE,"SUMMARY";#N/A,#N/A,FALSE,"SALES-CUSTOM";#N/A,#N/A,FALSE,"SALES-SMOOTHDRILL";#N/A,#N/A,FALSE,"SALES-BJ";#N/A,#N/A,FALSE,"BAL. SHEET";#N/A,#N/A,FALSE,"INC. STMT";#N/A,#N/A,FALSE,"SHARE EQUITY";#N/A,#N/A,FALSE,"CASH FLOW";#N/A,#N/A,FALSE,"OVERHEAD";#N/A,#N/A,FALSE,"ENG.";#N/A,#N/A,FALSE,"SALES";#N/A,#N/A,FALSE,"ADMIN.";#N/A,#N/A,FALSE,"BAL. SHEET 1996";#N/A,#N/A,FALSE,"INC. STMT 1996";#N/A,#N/A,FALSE,"CASH FLOW 1996"}</definedName>
    <definedName name="wrn.SHEET." hidden="1">{#N/A,#N/A,FALSE,"a"}</definedName>
    <definedName name="wrn.SHIPMENTS." hidden="1">{#N/A,#N/A,FALSE,"JANLN2"}</definedName>
    <definedName name="wrn.SHORT." hidden="1">{"CREDIT STATISTICS",#N/A,FALSE,"STATS";"CF_AND_IS",#N/A,FALSE,"PLAN";"BALSHEET",#N/A,FALSE,"BALANCE SHEET"}</definedName>
    <definedName name="wrn.Short._.Form._.Print._.Out." hidden="1">{#N/A,#N/A,FALSE,"General Assumptions";#N/A,#N/A,FALSE,"Accounts";#N/A,#N/A,FALSE,"OperatingAssumptions";#N/A,#N/A,FALSE,"Cashflow";#N/A,#N/A,FALSE,"Debt";#N/A,#N/A,FALSE,"Ops Summary";#N/A,#N/A,FALSE,"Summary"}</definedName>
    <definedName name="wrn.Short._.Form._.Print._.Out._1" hidden="1">{#N/A,#N/A,FALSE,"General Assumptions";#N/A,#N/A,FALSE,"Accounts";#N/A,#N/A,FALSE,"OperatingAssumptions";#N/A,#N/A,FALSE,"Cashflow";#N/A,#N/A,FALSE,"Debt";#N/A,#N/A,FALSE,"Ops Summary";#N/A,#N/A,FALSE,"Summary"}</definedName>
    <definedName name="wrn.Short._.Form._.Print._.Out._1_1" hidden="1">{#N/A,#N/A,FALSE,"General Assumptions";#N/A,#N/A,FALSE,"Accounts";#N/A,#N/A,FALSE,"OperatingAssumptions";#N/A,#N/A,FALSE,"Cashflow";#N/A,#N/A,FALSE,"Debt";#N/A,#N/A,FALSE,"Ops Summary";#N/A,#N/A,FALSE,"Summary"}</definedName>
    <definedName name="wrn.Short._.Form._.Print._.Out._1_2" hidden="1">{#N/A,#N/A,FALSE,"General Assumptions";#N/A,#N/A,FALSE,"Accounts";#N/A,#N/A,FALSE,"OperatingAssumptions";#N/A,#N/A,FALSE,"Cashflow";#N/A,#N/A,FALSE,"Debt";#N/A,#N/A,FALSE,"Ops Summary";#N/A,#N/A,FALSE,"Summary"}</definedName>
    <definedName name="wrn.Short._.Form._.Print._.Out._1_3" hidden="1">{#N/A,#N/A,FALSE,"General Assumptions";#N/A,#N/A,FALSE,"Accounts";#N/A,#N/A,FALSE,"OperatingAssumptions";#N/A,#N/A,FALSE,"Cashflow";#N/A,#N/A,FALSE,"Debt";#N/A,#N/A,FALSE,"Ops Summary";#N/A,#N/A,FALSE,"Summary"}</definedName>
    <definedName name="wrn.Short._.Form._.Print._.Out._1_4" hidden="1">{#N/A,#N/A,FALSE,"General Assumptions";#N/A,#N/A,FALSE,"Accounts";#N/A,#N/A,FALSE,"OperatingAssumptions";#N/A,#N/A,FALSE,"Cashflow";#N/A,#N/A,FALSE,"Debt";#N/A,#N/A,FALSE,"Ops Summary";#N/A,#N/A,FALSE,"Summary"}</definedName>
    <definedName name="wrn.Short._.Form._.Print._.Out._2" hidden="1">{#N/A,#N/A,FALSE,"General Assumptions";#N/A,#N/A,FALSE,"Accounts";#N/A,#N/A,FALSE,"OperatingAssumptions";#N/A,#N/A,FALSE,"Cashflow";#N/A,#N/A,FALSE,"Debt";#N/A,#N/A,FALSE,"Ops Summary";#N/A,#N/A,FALSE,"Summary"}</definedName>
    <definedName name="wrn.Short._.Form._.Print._.Out._3" hidden="1">{#N/A,#N/A,FALSE,"General Assumptions";#N/A,#N/A,FALSE,"Accounts";#N/A,#N/A,FALSE,"OperatingAssumptions";#N/A,#N/A,FALSE,"Cashflow";#N/A,#N/A,FALSE,"Debt";#N/A,#N/A,FALSE,"Ops Summary";#N/A,#N/A,FALSE,"Summary"}</definedName>
    <definedName name="wrn.Short._.Form._.Print._.Out._4" hidden="1">{#N/A,#N/A,FALSE,"General Assumptions";#N/A,#N/A,FALSE,"Accounts";#N/A,#N/A,FALSE,"OperatingAssumptions";#N/A,#N/A,FALSE,"Cashflow";#N/A,#N/A,FALSE,"Debt";#N/A,#N/A,FALSE,"Ops Summary";#N/A,#N/A,FALSE,"Summary"}</definedName>
    <definedName name="wrn.Short._.Form._.Print._.Out._5" hidden="1">{#N/A,#N/A,FALSE,"General Assumptions";#N/A,#N/A,FALSE,"Accounts";#N/A,#N/A,FALSE,"OperatingAssumptions";#N/A,#N/A,FALSE,"Cashflow";#N/A,#N/A,FALSE,"Debt";#N/A,#N/A,FALSE,"Ops Summary";#N/A,#N/A,FALSE,"Summary"}</definedName>
    <definedName name="wrn.Short._.Print." hidden="1">{#N/A,#N/A,FALSE,"Cover";#N/A,#N/A,FALSE,"Stack";#N/A,#N/A,FALSE,"Cost S";#N/A,#N/A,FALSE," CF";#N/A,#N/A,FALSE,"Investor"}</definedName>
    <definedName name="wrn.Short._.Report." hidden="1">{#N/A,#N/A,TRUE,"Cover";#N/A,#N/A,TRUE,"Header (eu)";#N/A,#N/A,TRUE,"Region Charts";#N/A,#N/A,TRUE,"T&amp;O By Region";#N/A,#N/A,TRUE,"AD Report"}</definedName>
    <definedName name="wrn.SHORT._1" hidden="1">{"CREDIT STATISTICS",#N/A,FALSE,"STATS";"CF_AND_IS",#N/A,FALSE,"PLAN";"BALSHEET",#N/A,FALSE,"BALANCE SHEET"}</definedName>
    <definedName name="wrn.Shorten._.Version." hidden="1">{#N/A,#N/A,FALSE,"changes";#N/A,#N/A,FALSE,"Assumptions";"view1",#N/A,FALSE,"BE Analysis";"view2",#N/A,FALSE,"BE Analysis";#N/A,#N/A,FALSE,"DCF Calculation - Scenario 1";"Dollar",#N/A,FALSE,"Consolidated - Scenario 1";"CS",#N/A,FALSE,"Consolidated - Scenario 1"}</definedName>
    <definedName name="wrn.showroom." hidden="1">{"showroom",#N/A,FALSE,"ENT (by shows)"}</definedName>
    <definedName name="wrn.Side._.by._.Side." hidden="1">{"Side 99",#N/A,FALSE,"S&amp;U Side by Side"}</definedName>
    <definedName name="wrn.Simon._.Wulff."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wrn.SIMPSONS." hidden="1">{"SPSPG1",#N/A,FALSE,"1995";"SPSPG2",#N/A,FALSE,"1995";"SPSPG3",#N/A,FALSE,"1995"}</definedName>
    <definedName name="wrn.single._.case." hidden="1">{"Pro Forma Financials",#N/A,FALSE,"pro forma";"Credit Analysis",#N/A,FALSE,"pro forma";"avp",#N/A,FALSE,"avp jon"}</definedName>
    <definedName name="wrn.single._.scenario." hidden="1">{#N/A,#N/A,FALSE,"trans summary";#N/A,#N/A,FALSE,"EPS summary";"Est. 1997",#N/A,FALSE,"Inc";"Est. 1998",#N/A,FALSE,"Inc";"Est. 1999",#N/A,FALSE,"Inc";#N/A,#N/A,FALSE,"Bal"}</definedName>
    <definedName name="wrn.single._.scenario._1" hidden="1">{#N/A,#N/A,FALSE,"trans summary";#N/A,#N/A,FALSE,"EPS summary";"Est. 1997",#N/A,FALSE,"Inc";"Est. 1998",#N/A,FALSE,"Inc";"Est. 1999",#N/A,FALSE,"Inc";#N/A,#N/A,FALSE,"Bal"}</definedName>
    <definedName name="wrn.SKS." hidden="1">{#N/A,#N/A,FALSE,"Projections";#N/A,#N/A,FALSE,"Revenue &amp; Costs";#N/A,#N/A,FALSE,"Capex,  D&amp;A";#N/A,#N/A,FALSE,"Capitalization";#N/A,#N/A,FALSE,"Valuation"}</definedName>
    <definedName name="wrn.SKSCS1." hidden="1">{#N/A,#N/A,FALSE,"Antony Financials";#N/A,#N/A,FALSE,"Cowboy Financials";#N/A,#N/A,FALSE,"Combined";#N/A,#N/A,FALSE,"Valuematrix";#N/A,#N/A,FALSE,"DCFAntony";#N/A,#N/A,FALSE,"DCFCowboy";#N/A,#N/A,FALSE,"DCFCombined"}</definedName>
    <definedName name="wrn.SMC." hidden="1">{#N/A,#N/A,TRUE,"Main assumptions";#N/A,#N/A,TRUE,"Subscriber projections";#N/A,#N/A,TRUE,"Revenues";#N/A,#N/A,TRUE,"Opex";#N/A,#N/A,TRUE,"Capex";#N/A,#N/A,TRUE,"Working capital";#N/A,#N/A,TRUE,"P&amp;L";#N/A,#N/A,TRUE,"Cash";#N/A,#N/A,TRUE,"Balance";#N/A,#N/A,TRUE,"Valuation";#N/A,#N/A,TRUE,"Bench"}</definedName>
    <definedName name="wrn.SMC1" hidden="1">{#N/A,#N/A,TRUE,"Main assumptions";#N/A,#N/A,TRUE,"Subscriber projections";#N/A,#N/A,TRUE,"Revenues";#N/A,#N/A,TRUE,"Opex";#N/A,#N/A,TRUE,"Capex";#N/A,#N/A,TRUE,"Working capital";#N/A,#N/A,TRUE,"P&amp;L";#N/A,#N/A,TRUE,"Cash";#N/A,#N/A,TRUE,"Balance";#N/A,#N/A,TRUE,"Valuation";#N/A,#N/A,TRUE,"Bench"}</definedName>
    <definedName name="wrn.smuck." hidden="1">{#N/A,#N/A,FALSE,"1FCST";#N/A,#N/A,FALSE,"2VAR";#N/A,#N/A,FALSE,"3REV";#N/A,#N/A,FALSE,"4MARG";#N/A,#N/A,FALSE,"5RSEG";#N/A,#N/A,FALSE,"6TARG";#N/A,#N/A,FALSE,"7EXP";#N/A,#N/A,FALSE,"83Q97";#N/A,#N/A,FALSE,"84Q97";#N/A,#N/A,FALSE,"81Q98";#N/A,#N/A,FALSE,"82Q98";#N/A,#N/A,FALSE,"83Q98";#N/A,#N/A,FALSE,"84Q98";#N/A,#N/A,FALSE,"81Q99";#N/A,#N/A,FALSE,"Sheet16"}</definedName>
    <definedName name="wrn.smuck._1" hidden="1">{#N/A,#N/A,FALSE,"1FCST";#N/A,#N/A,FALSE,"2VAR";#N/A,#N/A,FALSE,"3REV";#N/A,#N/A,FALSE,"4MARG";#N/A,#N/A,FALSE,"5RSEG";#N/A,#N/A,FALSE,"6TARG";#N/A,#N/A,FALSE,"7EXP";#N/A,#N/A,FALSE,"83Q97";#N/A,#N/A,FALSE,"84Q97";#N/A,#N/A,FALSE,"81Q98";#N/A,#N/A,FALSE,"82Q98";#N/A,#N/A,FALSE,"83Q98";#N/A,#N/A,FALSE,"84Q98";#N/A,#N/A,FALSE,"81Q99";#N/A,#N/A,FALSE,"Sheet16"}</definedName>
    <definedName name="wrn.Sommaire." hidden="1">{#N/A,#N/A,TRUE,"Summary";#N/A,#N/A,TRUE,"NARRATIF";#N/A,#N/A,TRUE,"SALES";#N/A,#N/A,TRUE,"NOPAT";#N/A,#N/A,TRUE,"CASH";#N/A,#N/A,TRUE,"UA";#N/A,#N/A,TRUE,"spares"}</definedName>
    <definedName name="wrn.Source._.Data." hidden="1">{"US GAS BS",#N/A,FALSE,"BS";"US GAS IS",#N/A,FALSE,"IS";"US GAS CF",#N/A,FALSE,"CF";"US IS",#N/A,FALSE,"Utility Solutions IS";"US BS",#N/A,FALSE,"Utility Solutions BS";"Provided Taxes",#N/A,FALSE,"TAXES";"US CF",#N/A,FALSE,"Utility Solutions CF"}</definedName>
    <definedName name="wrn.Source._.Notes." hidden="1">{"IncNotes",#N/A,FALSE,"Inc";"BalNotes",#N/A,FALSE,"Bal";"GCFNotes",#N/A,FALSE,"GCF";"RcDsNotes",#N/A,FALSE,"RcDs";"RevNotes",#N/A,FALSE,"Rev";"WCapNotes",#N/A,FALSE,"WCap";"CapExNotes",#N/A,FALSE,"CapEx";"DebtNotes",#N/A,FALSE,"Debt";"RatNotes",#N/A,FALSE,"Rat";"ValNotes",#N/A,FALSE,"Val"}</definedName>
    <definedName name="wrn.Soy._.infl." hidden="1">{#N/A,#N/A,FALSE,"GENERAL BACK-END INFLUENCE";#N/A,#N/A,FALSE,"PRICE AND VOLUME INFLUENCE";#N/A,#N/A,FALSE,"Share Influence"}</definedName>
    <definedName name="wrn.Spring." hidden="1">{#N/A,#N/A,FALSE,"Index";"HIDE",#N/A,FALSE,"Income Statement";#N/A,#N/A,FALSE,"BS";#N/A,#N/A,FALSE,"CF";"stprint",#N/A,FALSE,"Segment Totals ";"HIDE",#N/A,FALSE,"HP";"HIDE",#N/A,FALSE,"SBS";"HIDE",#N/A,FALSE,"InsSvcs";"HIDE",#N/A,FALSE,"RSS";"HIDE",#N/A,FALSE,"SCS";"HIDE",#N/A,FALSE,"K_I";"HIDE",#N/A,FALSE,"ENT_SVC";"HIDE",#N/A,FALSE,"CORP"}</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ss." hidden="1">{#N/A,#N/A,TRUE,"pd_SSS";#N/A,#N/A,TRUE,"fo_SSS";#N/A,#N/A,TRUE,"eqpt_SSS";#N/A,#N/A,TRUE,"ftrs_SSS"}</definedName>
    <definedName name="wrn.Staff._.cost1998." hidden="1">{#N/A,#N/A,TRUE,"Staffnos &amp; cost"}</definedName>
    <definedName name="wrn.Staff._.cost1998._1" hidden="1">{#N/A,#N/A,TRUE,"Staffnos &amp; cost"}</definedName>
    <definedName name="wrn.Staffcost." hidden="1">{#N/A,#N/A,FALSE,"Staffnos &amp; cost"}</definedName>
    <definedName name="wrn.Staffcost._1" hidden="1">{#N/A,#N/A,FALSE,"Staffnos &amp; cost"}</definedName>
    <definedName name="wrn.Staffing." hidden="1">{#N/A,#N/A,FALSE,"Assessment";#N/A,#N/A,FALSE,"Staffing";#N/A,#N/A,FALSE,"Hires";#N/A,#N/A,FALSE,"Assumptions"}</definedName>
    <definedName name="wrn.Staffing._.Inputs." hidden="1">{#N/A,#N/A,FALSE,"Overall Staffing Review";#N/A,#N/A,FALSE,"Detailed Resource Mix Review";#N/A,#N/A,FALSE,"Detailed Pyramid Review";#N/A,#N/A,FALSE,"Hours By Activity";#N/A,#N/A,FALSE,"Hours By Custom Resource"}</definedName>
    <definedName name="wrn.Staffing._1" hidden="1">{#N/A,#N/A,FALSE,"Assessment";#N/A,#N/A,FALSE,"Staffing";#N/A,#N/A,FALSE,"Hires";#N/A,#N/A,FALSE,"Assumptions"}</definedName>
    <definedName name="wrn.Staffing1" hidden="1">{#N/A,#N/A,FALSE,"Assessment";#N/A,#N/A,FALSE,"Staffing";#N/A,#N/A,FALSE,"Hires";#N/A,#N/A,FALSE,"Assumptions"}</definedName>
    <definedName name="wrn.Staffing1_1" hidden="1">{#N/A,#N/A,FALSE,"Assessment";#N/A,#N/A,FALSE,"Staffing";#N/A,#N/A,FALSE,"Hires";#N/A,#N/A,FALSE,"Assumptions"}</definedName>
    <definedName name="wrn.stand_alone." hidden="1">{#N/A,#N/A,FALSE,"CBE";#N/A,#N/A,FALSE,"SWK"}</definedName>
    <definedName name="wrn.stand_alone_both" hidden="1">{"FCB_ALL",#N/A,FALSE,"FCB";"GREY_ALL",#N/A,FALSE,"GREY"}</definedName>
    <definedName name="wrn.STAND_ALONE_BOTH." hidden="1">{"FCB_ALL",#N/A,FALSE,"FCB";"GREY_ALL",#N/A,FALSE,"GREY"}</definedName>
    <definedName name="wrn.Stand_alone_both._dcf" hidden="1">{"FCB_ALL",#N/A,FALSE,"FCB";"GREY_ALL",#N/A,FALSE,"GREY"}</definedName>
    <definedName name="wrn.stand_alone_both.1" hidden="1">{"FCB_ALL",#N/A,FALSE,"FCB";"GREY_ALL",#N/A,FALSE,"GREY"}</definedName>
    <definedName name="wrn.stand_alone_both1" hidden="1">{"FCB_ALL",#N/A,FALSE,"FCB";"GREY_ALL",#N/A,FALSE,"GREY"}</definedName>
    <definedName name="wrn.stand_alone_both9" hidden="1">{"FCB_ALL",#N/A,FALSE,"FCB";"GREY_ALL",#N/A,FALSE,"GREY"}</definedName>
    <definedName name="wrn.standaloneboth1" hidden="1">{"FCB_ALL",#N/A,FALSE,"FCB";"GREY_ALL",#N/A,FALSE,"GREY"}</definedName>
    <definedName name="wrn.Standard." hidden="1">{#N/A,#N/A,FALSE,"Market Share";#N/A,#N/A,FALSE,"dcf";#N/A,#N/A,FALSE,"Base"}</definedName>
    <definedName name="wrn.Standard._.Forecast._.Report." hidden="1">{"StandardReport",#N/A,FALSE,"Forecast"}</definedName>
    <definedName name="wrn.Standard._.Pkg." hidden="1">{"cy_97",#N/A,FALSE,"FCHARGE";"cy_98",#N/A,FALSE,"FCHARGE"}</definedName>
    <definedName name="wrn.Standard._.Report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tement_Of_Operations." hidden="1">{"Consol_ByCo_Stmt_Ops_Year",#N/A,FALSE,"Stmt_of_Ops";"Consol_ByQtr_Stmt_Ops_Year",#N/A,FALSE,"Stmt_of_Ops";"Nevada_Systems_Rev_Year",#N/A,FALSE,"Stmt_of_Ops";"Prod_Sales_Rev_ByQtr_Year",#N/A,FALSE,"Stmt_of_Ops"}</definedName>
    <definedName name="wrn.Statements." hidden="1">{#N/A,#N/A,FALSE,"Detail";#N/A,#N/A,FALSE,"Condensed"}</definedName>
    <definedName name="wrn.statemetns1." hidden="1">{#N/A,#N/A,FALSE,"CostOfService";#N/A,#N/A,FALSE,"BalanceSheet";#N/A,#N/A,FALSE,"IncomeStmt";#N/A,#N/A,FALSE,"CashFlow";#N/A,#N/A,FALSE,"RateBase"}</definedName>
    <definedName name="wrn.Statistics." hidden="1">{"Std Poor",#N/A,FALSE,"S&amp;P";"Sum Stats",#N/A,FALSE,"Stats"}</definedName>
    <definedName name="wrn.Status." hidden="1">{"Status",#N/A,FALSE,"Consol";"StatusDetail",#N/A,FALSE,"Consol"}</definedName>
    <definedName name="wrn.still." hidden="1">{"still",#N/A,FALSE,"A"}</definedName>
    <definedName name="wrn.still._1" hidden="1">{"still",#N/A,FALSE,"A"}</definedName>
    <definedName name="wrn.STMT._.OF._.CASH._.FLOWS." hidden="1">{"STMT OF CASH FLOWS",#N/A,FALSE,"Cash Flows Indirect"}</definedName>
    <definedName name="wrn.Stock._.List." hidden="1">{#N/A,#N/A,FALSE,"ST"}</definedName>
    <definedName name="wrn.STOCKHOLDERS._.EQUITY." hidden="1">{#N/A,#N/A,FALSE,"WW-1 Stockholders' Equity"}</definedName>
    <definedName name="wrn.Stores_InvCost." hidden="1">{#N/A,#N/A,FALSE,"Stores";#N/A,#N/A,FALSE,"InvCost"}</definedName>
    <definedName name="wrn.Strengths._.Weaknesses." hidden="1">{#N/A,#N/A,FALSE,"Strengths &amp; Weaknesses"}</definedName>
    <definedName name="wrn.Structure." hidden="1">{#N/A,#N/A,FALSE,"Structure";#N/A,#N/A,FALSE,"Proj-Cal";#N/A,#N/A,FALSE,"Market"}</definedName>
    <definedName name="wrn.sum." hidden="1">{"Opsys",#N/A,FALSE,"NPV_OPsys";"NT",#N/A,FALSE,"NPV_NT";"DevP",#N/A,FALSE,"NPV_DevPdt";"Office",#N/A,FALSE,"NPV_Office"}</definedName>
    <definedName name="wrn.sum._.ops." hidden="1">{"schedule",#N/A,FALSE,"Sum Op's";"input area",#N/A,FALSE,"Sum Op's"}</definedName>
    <definedName name="wrn.sum2" hidden="1">{"Sum WW A",#N/A,FALSE,"FY95SLS";"Sum WW B",#N/A,FALSE,"FY95SLS";"Sum US A",#N/A,FALSE,"FY95SLS";"Sum US B",#N/A,FALSE,"FY95SLS";"Sum US Bocg",#N/A,FALSE,"FY95SLS";"Sum Can A",#N/A,FALSE,"FY95SLS";"Sum Can B",#N/A,FALSE,"FY95SLS";"Sum Europe",#N/A,FALSE,"FY95SLS";"Sum Row",#N/A,FALSE,"FY95SLS"}</definedName>
    <definedName name="wrn.Sum2." hidden="1">{"Summary - Landscape",#N/A,TRUE,"Sum2";"Detail - Portrait",#N/A,TRUE,"Sum2"}</definedName>
    <definedName name="wrn.SumandMitems." hidden="1">{"TaxSum",#N/A,FALSE,"TaxSum";"Msum",#N/A,FALSE,"MSum";"IncStmnt",#N/A,FALSE,"IncStmnt";"Ccorps",#N/A,FALSE,"IncStmnt";"Meals",#N/A,FALSE,"Meals";"Other",#N/A,FALSE,"Other";"IntangSum",#N/A,FALSE,"IntangSummary";"AmortDetail",#N/A,FALSE,"AmortDetail";"Deprec",#N/A,FALSE,"Deprec"}</definedName>
    <definedName name="wrn.sumarry_96_980" hidden="1">{"arpm1995",#N/A,FALSE,"Summary 95-96";"bus_long_distance",#N/A,FALSE,"Summary 95-96";"mins_per_day",#N/A,FALSE,"Summary 95-96";"minutes1995",#N/A,FALSE,"Summary 95-96";"rev_per_day",#N/A,FALSE,"Summary 95-96";"view1995",#N/A,FALSE,"Summary 95-96"}</definedName>
    <definedName name="wrn.Summ." hidden="1">{#N/A,#N/A,FALSE,"SUMMARY"}</definedName>
    <definedName name="wrn.summar_comsat1" hidden="1">{"summary",#N/A,FALSE,"comsat"}</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Sum WW A",#N/A,FALSE,"FY95SLS";"Sum WW B",#N/A,FALSE,"FY95SLS";"Sum US A",#N/A,FALSE,"FY95SLS";"Sum US B",#N/A,FALSE,"FY95SLS";"Sum US Bocg",#N/A,FALSE,"FY95SLS";"Sum Can A",#N/A,FALSE,"FY95SLS";"Sum Can B",#N/A,FALSE,"FY95SLS";"Sum Europe",#N/A,FALSE,"FY95SLS";"Sum Row",#N/A,FALSE,"FY95SLS"}</definedName>
    <definedName name="wrn.SUMMARY." hidden="1">{"SUMMARY",#N/A,FALSE,"Summary"}</definedName>
    <definedName name="wrn.summary.." hidden="1">{#N/A,#N/A,TRUE,"KEY DATA";#N/A,#N/A,TRUE,"KEY DATA Base Case";#N/A,#N/A,TRUE,"JULY";#N/A,#N/A,TRUE,"AUG";#N/A,#N/A,TRUE,"SEPT";#N/A,#N/A,TRUE,"3Q"}</definedName>
    <definedName name="wrn.Summary._.2." hidden="1">{#N/A,#N/A,TRUE,"Model"}</definedName>
    <definedName name="wrn.Summary._.of._.Details2." hidden="1">{"Summary",#N/A,FALSE,"Details (2)"}</definedName>
    <definedName name="wrn.Summary._.output." hidden="1">{#N/A,#N/A,FALSE,"Assump";#N/A,#N/A,FALSE,"Calculations";#N/A,#N/A,FALSE,"P&amp;L";#N/A,#N/A,FALSE,"BS";#N/A,#N/A,FALSE,"Credit"}</definedName>
    <definedName name="wrn.Summary._.Pages." hidden="1">{#N/A,#N/A,TRUE,"QuakerBr-sum";#N/A,#N/A,TRUE,"KFC8-sum";#N/A,#N/A,TRUE,"2497-sum";#N/A,#N/A,TRUE,"2674-sum";#N/A,#N/A,TRUE,"2657-sum";#N/A,#N/A,TRUE,"3728-sum";#N/A,#N/A,TRUE,"3893-sum";#N/A,#N/A,TRUE,"4499-sum";#N/A,#N/A,TRUE,"5569-sum";#N/A,#N/A,TRUE,"5765-sum";#N/A,#N/A,TRUE,"16872-sum";#N/A,#N/A,TRUE,"17006-sum";#N/A,#N/A,TRUE,"19656-sum"}</definedName>
    <definedName name="wrn.Summary._.Presentation." hidden="1">{#N/A,#N/A,FALSE,"Financial Statements";#N/A,#N/A,FALSE,"MM FA &amp; Multiples";#N/A,#N/A,FALSE,"Preliminary Valuation";#N/A,#N/A,FALSE,"WACC"}</definedName>
    <definedName name="wrn.Summary._.Presentation._1" hidden="1">{#N/A,#N/A,FALSE,"Financial Statements";#N/A,#N/A,FALSE,"MM FA &amp; Multiples";#N/A,#N/A,FALSE,"Preliminary Valuation";#N/A,#N/A,FALSE,"WACC"}</definedName>
    <definedName name="wrn.Summary._.Presentation._2" hidden="1">{#N/A,#N/A,FALSE,"Financial Statements";#N/A,#N/A,FALSE,"MM FA &amp; Multiples";#N/A,#N/A,FALSE,"Preliminary Valuation";#N/A,#N/A,FALSE,"WACC"}</definedName>
    <definedName name="wrn.Summary._.Presentation._3" hidden="1">{#N/A,#N/A,FALSE,"Financial Statements";#N/A,#N/A,FALSE,"MM FA &amp; Multiples";#N/A,#N/A,FALSE,"Preliminary Valuation";#N/A,#N/A,FALSE,"WACC"}</definedName>
    <definedName name="wrn.Summary._.Report." hidden="1">{"Summary",#N/A,FALSE,"Finmodel";"Financials",#N/A,FALSE,"Finmodel";"Division 1 Operations",#N/A,FALSE,"Finmodel"}</definedName>
    <definedName name="wrn.Summary._.Report._1" hidden="1">{"Summary",#N/A,FALSE,"Finmodel";"Financials",#N/A,FALSE,"Finmodel";"Division 1 Operations",#N/A,FALSE,"Finmodel"}</definedName>
    <definedName name="wrn.Summary._.Report._2" hidden="1">{"Summary",#N/A,FALSE,"Finmodel";"Financials",#N/A,FALSE,"Finmodel";"Division 1 Operations",#N/A,FALSE,"Finmodel"}</definedName>
    <definedName name="wrn.Summary._.Reports." hidden="1">{#N/A,#N/A,TRUE,"Summary";#N/A,#N/A,TRUE,"Central.Sum";#N/A,#N/A,TRUE,"SF.Sum";#N/A,#N/A,TRUE,"NY.Sum";#N/A,#N/A,TRUE,"New1.Sum";#N/A,#N/A,TRUE,"Salary.Est"}</definedName>
    <definedName name="wrn.Summary._.results." hidden="1">{"key inputs",#N/A,TRUE,"Key Inputs";"key outputs",#N/A,TRUE,"Outputs";"Other inputs",#N/A,TRUE,"Other Inputs";"Revenue",#N/A,TRUE,"Rev"}</definedName>
    <definedName name="wrn.summary._.schedules." hidden="1">{"summary1",#N/A,FALSE,"Summary of Values";"summary2",#N/A,FALSE,"Summary of Values"}</definedName>
    <definedName name="wrn.Summary._.with._.short._.outputs." hidden="1">{#N/A,#N/A,FALSE,"Cover";"Short outputs",#N/A,FALSE,"Outputs";#N/A,#N/A,FALSE,"Control (In)";"tesco summary",#N/A,FALSE,"Tesco";"Outputs and Co summaries",#N/A,FALSE,"Sainsbury";"Outputs and Co Summaries",#N/A,FALSE,"Carrefour";"Outputs and Co summaries",#N/A,FALSE,"Co D";"Outputs and Co summaries",#N/A,FALSE,"Co E"}</definedName>
    <definedName name="wrn.Summary._1" hidden="1">{#N/A,#N/A,TRUE,"KEY DATA";#N/A,#N/A,TRUE,"KEY DATA Base Case";#N/A,#N/A,TRUE,"JULY";#N/A,#N/A,TRUE,"AUG";#N/A,#N/A,TRUE,"SEPT";#N/A,#N/A,TRUE,"3Q"}</definedName>
    <definedName name="wrn.Summary._1_1" hidden="1">{"Summary",#N/A,FALSE,"Summary"}</definedName>
    <definedName name="wrn.Summary._1_2" hidden="1">{"Summary",#N/A,FALSE,"Summary"}</definedName>
    <definedName name="wrn.Summary._1_3" hidden="1">{"Summary",#N/A,FALSE,"Summary"}</definedName>
    <definedName name="wrn.Summary._1_4" hidden="1">{"Summary",#N/A,FALSE,"Summary"}</definedName>
    <definedName name="wrn.Summary._2" hidden="1">{"Summary",#N/A,FALSE,"Summary"}</definedName>
    <definedName name="wrn.Summary._3" hidden="1">{"Summary",#N/A,FALSE,"Summary"}</definedName>
    <definedName name="wrn.Summary._4" hidden="1">{"Summary",#N/A,FALSE,"Summary"}</definedName>
    <definedName name="wrn.Summary._5" hidden="1">{"Summary",#N/A,FALSE,"Summary"}</definedName>
    <definedName name="wrn.Summary.Env" hidden="1">{#N/A,#N/A,TRUE,"KEY DATA";#N/A,#N/A,TRUE,"KEY DATA Base Case";#N/A,#N/A,TRUE,"JULY";#N/A,#N/A,TRUE,"AUG";#N/A,#N/A,TRUE,"SEPT";#N/A,#N/A,TRUE,"3Q"}</definedName>
    <definedName name="wrn.summary_95_890" hidden="1">{"arpm1995",#N/A,FALSE,"Summary 95-96";"bus_long_distance",#N/A,FALSE,"Summary 95-96";"mins_per_day",#N/A,FALSE,"Summary 95-96";"minutes1995",#N/A,FALSE,"Summary 95-96";"rev_per_day",#N/A,FALSE,"Summary 95-96";"view1995",#N/A,FALSE,"Summary 95-96"}</definedName>
    <definedName name="wrn.summary_95_950" hidden="1">{"arpm1995",#N/A,FALSE,"Summary 95-96";"bus_long_distance",#N/A,FALSE,"Summary 95-96";"mins_per_day",#N/A,FALSE,"Summary 95-96";"minutes1995",#N/A,FALSE,"Summary 95-96";"rev_per_day",#N/A,FALSE,"Summary 95-96";"view1995",#N/A,FALSE,"Summary 95-96"}</definedName>
    <definedName name="wrn.summary_95_96." hidden="1">{"arpm1995",#N/A,FALSE,"Summary 95-96";"bus_long_distance",#N/A,FALSE,"Summary 95-96";"mins_per_day",#N/A,FALSE,"Summary 95-96";"minutes1995",#N/A,FALSE,"Summary 95-96";"rev_per_day",#N/A,FALSE,"Summary 95-96";"view1995",#N/A,FALSE,"Summary 95-96"}</definedName>
    <definedName name="wrn.summary_95_960" hidden="1">{"arpm1995",#N/A,FALSE,"Summary 95-96";"bus_long_distance",#N/A,FALSE,"Summary 95-96";"mins_per_day",#N/A,FALSE,"Summary 95-96";"minutes1995",#N/A,FALSE,"Summary 95-96";"rev_per_day",#N/A,FALSE,"Summary 95-96";"view1995",#N/A,FALSE,"Summary 95-96"}</definedName>
    <definedName name="wrn.summary_95_961." hidden="1">{"arpm1995",#N/A,FALSE,"Summary 95-96";"bus_long_distance",#N/A,FALSE,"Summary 95-96";"mins_per_day",#N/A,FALSE,"Summary 95-96";"minutes1995",#N/A,FALSE,"Summary 95-96";"rev_per_day",#N/A,FALSE,"Summary 95-96";"view1995",#N/A,FALSE,"Summary 95-96"}</definedName>
    <definedName name="wrn.summary_95_963" hidden="1">{"arpm1995",#N/A,FALSE,"Summary 95-96";"bus_long_distance",#N/A,FALSE,"Summary 95-96";"mins_per_day",#N/A,FALSE,"Summary 95-96";"minutes1995",#N/A,FALSE,"Summary 95-96";"rev_per_day",#N/A,FALSE,"Summary 95-96";"view1995",#N/A,FALSE,"Summary 95-96"}</definedName>
    <definedName name="wrn.summary_95_966" hidden="1">{"arpm1995",#N/A,FALSE,"Summary 95-96";"bus_long_distance",#N/A,FALSE,"Summary 95-96";"mins_per_day",#N/A,FALSE,"Summary 95-96";"minutes1995",#N/A,FALSE,"Summary 95-96";"rev_per_day",#N/A,FALSE,"Summary 95-96";"view1995",#N/A,FALSE,"Summary 95-96"}</definedName>
    <definedName name="wrn.summary_95_967" hidden="1">{"arpm1995",#N/A,FALSE,"Summary 95-96";"bus_long_distance",#N/A,FALSE,"Summary 95-96";"mins_per_day",#N/A,FALSE,"Summary 95-96";"minutes1995",#N/A,FALSE,"Summary 95-96";"rev_per_day",#N/A,FALSE,"Summary 95-96";"view1995",#N/A,FALSE,"Summary 95-96"}</definedName>
    <definedName name="wrn.summary_95_968" hidden="1">{"arpm1995",#N/A,FALSE,"Summary 95-96";"bus_long_distance",#N/A,FALSE,"Summary 95-96";"mins_per_day",#N/A,FALSE,"Summary 95-96";"minutes1995",#N/A,FALSE,"Summary 95-96";"rev_per_day",#N/A,FALSE,"Summary 95-96";"view1995",#N/A,FALSE,"Summary 95-96"}</definedName>
    <definedName name="wrn.summary_95_968w" hidden="1">{"arpm1995",#N/A,FALSE,"Summary 95-96";"bus_long_distance",#N/A,FALSE,"Summary 95-96";"mins_per_day",#N/A,FALSE,"Summary 95-96";"minutes1995",#N/A,FALSE,"Summary 95-96";"rev_per_day",#N/A,FALSE,"Summary 95-96";"view1995",#N/A,FALSE,"Summary 95-96"}</definedName>
    <definedName name="wrn.summary_95_969" hidden="1">{"arpm1995",#N/A,FALSE,"Summary 95-96";"bus_long_distance",#N/A,FALSE,"Summary 95-96";"mins_per_day",#N/A,FALSE,"Summary 95-96";"minutes1995",#N/A,FALSE,"Summary 95-96";"rev_per_day",#N/A,FALSE,"Summary 95-96";"view1995",#N/A,FALSE,"Summary 95-96"}</definedName>
    <definedName name="wrn.summary_95_97" hidden="1">{"arpm1995",#N/A,FALSE,"Summary 95-96";"bus_long_distance",#N/A,FALSE,"Summary 95-96";"mins_per_day",#N/A,FALSE,"Summary 95-96";"minutes1995",#N/A,FALSE,"Summary 95-96";"rev_per_day",#N/A,FALSE,"Summary 95-96";"view1995",#N/A,FALSE,"Summary 95-96"}</definedName>
    <definedName name="wrn.summary_95_970" hidden="1">{"arpm1995",#N/A,FALSE,"Summary 95-96";"bus_long_distance",#N/A,FALSE,"Summary 95-96";"mins_per_day",#N/A,FALSE,"Summary 95-96";"minutes1995",#N/A,FALSE,"Summary 95-96";"rev_per_day",#N/A,FALSE,"Summary 95-96";"view1995",#N/A,FALSE,"Summary 95-96"}</definedName>
    <definedName name="wrn.summary_95_971" hidden="1">{"arpm1995",#N/A,FALSE,"Summary 95-96";"bus_long_distance",#N/A,FALSE,"Summary 95-96";"mins_per_day",#N/A,FALSE,"Summary 95-96";"minutes1995",#N/A,FALSE,"Summary 95-96";"rev_per_day",#N/A,FALSE,"Summary 95-96";"view1995",#N/A,FALSE,"Summary 95-96"}</definedName>
    <definedName name="wrn.summary_95_98" hidden="1">{"arpm1995",#N/A,FALSE,"Summary 95-96";"bus_long_distance",#N/A,FALSE,"Summary 95-96";"mins_per_day",#N/A,FALSE,"Summary 95-96";"minutes1995",#N/A,FALSE,"Summary 95-96";"rev_per_day",#N/A,FALSE,"Summary 95-96";"view1995",#N/A,FALSE,"Summary 95-96"}</definedName>
    <definedName name="wrn.summary_95_982" hidden="1">{"arpm1995",#N/A,FALSE,"Summary 95-96";"bus_long_distance",#N/A,FALSE,"Summary 95-96";"mins_per_day",#N/A,FALSE,"Summary 95-96";"minutes1995",#N/A,FALSE,"Summary 95-96";"rev_per_day",#N/A,FALSE,"Summary 95-96";"view1995",#N/A,FALSE,"Summary 95-96"}</definedName>
    <definedName name="wrn.summary_96_915" hidden="1">{"arpm1995",#N/A,FALSE,"Summary 95-96";"bus_long_distance",#N/A,FALSE,"Summary 95-96";"mins_per_day",#N/A,FALSE,"Summary 95-96";"minutes1995",#N/A,FALSE,"Summary 95-96";"rev_per_day",#N/A,FALSE,"Summary 95-96";"view1995",#N/A,FALSE,"Summary 95-96"}</definedName>
    <definedName name="wrn.summary_96_97" hidden="1">{"arpm1995",#N/A,FALSE,"Summary 95-96";"bus_long_distance",#N/A,FALSE,"Summary 95-96";"mins_per_day",#N/A,FALSE,"Summary 95-96";"minutes1995",#N/A,FALSE,"Summary 95-96";"rev_per_day",#N/A,FALSE,"Summary 95-96";"view1995",#N/A,FALSE,"Summary 95-96"}</definedName>
    <definedName name="wrn.summary_96_970" hidden="1">{"arpm1995",#N/A,FALSE,"Summary 95-96";"bus_long_distance",#N/A,FALSE,"Summary 95-96";"mins_per_day",#N/A,FALSE,"Summary 95-96";"minutes1995",#N/A,FALSE,"Summary 95-96";"rev_per_day",#N/A,FALSE,"Summary 95-96";"view1995",#N/A,FALSE,"Summary 95-96"}</definedName>
    <definedName name="wrn.summary_96_973" hidden="1">{"arpm1995",#N/A,FALSE,"Summary 95-96";"bus_long_distance",#N/A,FALSE,"Summary 95-96";"mins_per_day",#N/A,FALSE,"Summary 95-96";"minutes1995",#N/A,FALSE,"Summary 95-96";"rev_per_day",#N/A,FALSE,"Summary 95-96";"view1995",#N/A,FALSE,"Summary 95-96"}</definedName>
    <definedName name="wrn.summary_96_974" hidden="1">{"arpm1995",#N/A,FALSE,"Summary 95-96";"bus_long_distance",#N/A,FALSE,"Summary 95-96";"mins_per_day",#N/A,FALSE,"Summary 95-96";"minutes1995",#N/A,FALSE,"Summary 95-96";"rev_per_day",#N/A,FALSE,"Summary 95-96";"view1995",#N/A,FALSE,"Summary 95-96"}</definedName>
    <definedName name="wrn.summary_96_977" hidden="1">{"arpm1995",#N/A,FALSE,"Summary 95-96";"bus_long_distance",#N/A,FALSE,"Summary 95-96";"mins_per_day",#N/A,FALSE,"Summary 95-96";"minutes1995",#N/A,FALSE,"Summary 95-96";"rev_per_day",#N/A,FALSE,"Summary 95-96";"view1995",#N/A,FALSE,"Summary 95-96"}</definedName>
    <definedName name="wrn.summary_96_977_1" hidden="1">{"arpm1995",#N/A,FALSE,"Summary 95-96";"bus_long_distance",#N/A,FALSE,"Summary 95-96";"mins_per_day",#N/A,FALSE,"Summary 95-96";"minutes1995",#N/A,FALSE,"Summary 95-96";"rev_per_day",#N/A,FALSE,"Summary 95-96";"view1995",#N/A,FALSE,"Summary 95-96"}</definedName>
    <definedName name="wrn.summary_96_978" hidden="1">{"arpm1995",#N/A,FALSE,"Summary 95-96";"bus_long_distance",#N/A,FALSE,"Summary 95-96";"mins_per_day",#N/A,FALSE,"Summary 95-96";"minutes1995",#N/A,FALSE,"Summary 95-96";"rev_per_day",#N/A,FALSE,"Summary 95-96";"view1995",#N/A,FALSE,"Summary 95-96"}</definedName>
    <definedName name="wrn.summary_96_97x" hidden="1">{"arpm1995",#N/A,FALSE,"Summary 95-96";"bus_long_distance",#N/A,FALSE,"Summary 95-96";"mins_per_day",#N/A,FALSE,"Summary 95-96";"minutes1995",#N/A,FALSE,"Summary 95-96";"rev_per_day",#N/A,FALSE,"Summary 95-96";"view1995",#N/A,FALSE,"Summary 95-96"}</definedName>
    <definedName name="wrn.summary_96_987" hidden="1">{"arpm1995",#N/A,FALSE,"Summary 95-96";"bus_long_distance",#N/A,FALSE,"Summary 95-96";"mins_per_day",#N/A,FALSE,"Summary 95-96";"minutes1995",#N/A,FALSE,"Summary 95-96";"rev_per_day",#N/A,FALSE,"Summary 95-96";"view1995",#N/A,FALSE,"Summary 95-96"}</definedName>
    <definedName name="wrn.summary_comsat." hidden="1">{"summary",#N/A,FALSE,"comsat"}</definedName>
    <definedName name="wrn.summary_feb_mar." hidden="1">{"sum_feb",#N/A,FALSE,"Feb.";"sum_var",#N/A,FALSE,"Feb.";"sum_mar",#N/A,FALSE,"March";"sum_var",#N/A,FALSE,"March"}</definedName>
    <definedName name="wrn.summary_fy_all._.qtrs." hidden="1">{"sum_fy",#N/A,FALSE,"fy";"sum_var",#N/A,FALSE,"fy";"sum_1q",#N/A,FALSE,"1q";"sum_var",#N/A,FALSE,"1q";"sum_2q",#N/A,FALSE,"2q";"sum_var",#N/A,FALSE,"2q";"sum_3q",#N/A,FALSE,"3q";"sum_var",#N/A,FALSE,"3q";"sum_4q",#N/A,FALSE,"4q";"sum_var",#N/A,FALSE,"4q"}</definedName>
    <definedName name="wrn.Summary_Memo." hidden="1">{"Interoffice_Memo",#N/A,FALSE,"Summary"}</definedName>
    <definedName name="wrn.summary1" hidden="1">{"summary pg1",#N/A,FALSE,"Tot Act Retail incl Franchise";"summary pg2",#N/A,FALSE,"Tot Act Retail incl Franchise"}</definedName>
    <definedName name="wrn.summary1_1" hidden="1">{"summary pg1",#N/A,FALSE,"Tot Act Retail incl Franchise";"summary pg2",#N/A,FALSE,"Tot Act Retail incl Franchise"}</definedName>
    <definedName name="wrn.summary10" hidden="1">{"summary pg1",#N/A,FALSE,"Tot Act Retail incl Franchise";"summary pg2",#N/A,FALSE,"Tot Act Retail incl Franchise"}</definedName>
    <definedName name="wrn.summary10." hidden="1">{"summary pg1",#N/A,FALSE,"Tot Act Retail incl Franchise";"summary pg2",#N/A,FALSE,"Tot Act Retail incl Franchise"}</definedName>
    <definedName name="wrn.summary10._1" hidden="1">{"summary pg1",#N/A,FALSE,"Tot Act Retail incl Franchise";"summary pg2",#N/A,FALSE,"Tot Act Retail incl Franchise"}</definedName>
    <definedName name="wrn.summary10_1" hidden="1">{"summary pg1",#N/A,FALSE,"Tot Act Retail incl Franchise";"summary pg2",#N/A,FALSE,"Tot Act Retail incl Franchise"}</definedName>
    <definedName name="wrn.summary2" hidden="1">{"summary pg1",#N/A,FALSE,"Tot Act Retail incl Franchise";"summary pg2",#N/A,FALSE,"Tot Act Retail incl Franchise"}</definedName>
    <definedName name="wrn.summary2_1" hidden="1">{"summary pg1",#N/A,FALSE,"Tot Act Retail incl Franchise";"summary pg2",#N/A,FALSE,"Tot Act Retail incl Franchise"}</definedName>
    <definedName name="wrn.summary3" hidden="1">{"summary pg1",#N/A,FALSE,"Tot Act Retail incl Franchise";"summary pg2",#N/A,FALSE,"Tot Act Retail incl Franchise"}</definedName>
    <definedName name="wrn.summary3_1" hidden="1">{"summary pg1",#N/A,FALSE,"Tot Act Retail incl Franchise";"summary pg2",#N/A,FALSE,"Tot Act Retail incl Franchise"}</definedName>
    <definedName name="wrn.summary4" hidden="1">{"summary pg1",#N/A,FALSE,"Tot Act Retail incl Franchise";"summary pg2",#N/A,FALSE,"Tot Act Retail incl Franchise"}</definedName>
    <definedName name="wrn.summary4_1" hidden="1">{"summary pg1",#N/A,FALSE,"Tot Act Retail incl Franchise";"summary pg2",#N/A,FALSE,"Tot Act Retail incl Franchise"}</definedName>
    <definedName name="wrn.summary5" hidden="1">{"summary pg1",#N/A,FALSE,"Tot Act Retail incl Franchise";"summary pg2",#N/A,FALSE,"Tot Act Retail incl Franchise"}</definedName>
    <definedName name="wrn.summary5_1" hidden="1">{"summary pg1",#N/A,FALSE,"Tot Act Retail incl Franchise";"summary pg2",#N/A,FALSE,"Tot Act Retail incl Franchise"}</definedName>
    <definedName name="wrn.summary6" hidden="1">{"summary pg1",#N/A,FALSE,"Tot Act Retail incl Franchise";"summary pg2",#N/A,FALSE,"Tot Act Retail incl Franchise"}</definedName>
    <definedName name="wrn.summary6_1" hidden="1">{"summary pg1",#N/A,FALSE,"Tot Act Retail incl Franchise";"summary pg2",#N/A,FALSE,"Tot Act Retail incl Franchise"}</definedName>
    <definedName name="wrn.summary7" hidden="1">{"summary pg1",#N/A,FALSE,"Tot Act Retail incl Franchise";"summary pg2",#N/A,FALSE,"Tot Act Retail incl Franchise"}</definedName>
    <definedName name="wrn.summary7_1" hidden="1">{"summary pg1",#N/A,FALSE,"Tot Act Retail incl Franchise";"summary pg2",#N/A,FALSE,"Tot Act Retail incl Franchise"}</definedName>
    <definedName name="wrn.summaryANDbackup." hidden="1">{#N/A,#N/A,FALSE,"Prem_Sum";#N/A,#N/A,FALSE,"Prem"}</definedName>
    <definedName name="wrn.SummaryPgs." hidden="1">{#N/A,#N/A,FALSE,"CreditStat";#N/A,#N/A,FALSE,"SPbrkup";#N/A,#N/A,FALSE,"MerSPsyn";#N/A,#N/A,FALSE,"MerSPwKCsyn";#N/A,#N/A,FALSE,"MerSPwKCsyn (2)";#N/A,#N/A,FALSE,"CreditStat (2)"}</definedName>
    <definedName name="wrn.SummaryReport." hidden="1">{"matrix",#N/A,TRUE,"Matrix";"forecast",#N/A,TRUE,"Forecast";"incstmt",#N/A,TRUE,"Inc Stmt";"balsheet",#N/A,TRUE,"Bal Sheet";"cashflow",#N/A,TRUE,"Cash Flow";"incmcf",#N/A,TRUE,"Inc mcf";"capsumm",#N/A,TRUE,"Cap Summ";"assump",#N/A,TRUE,"Assum";"epscalc",#N/A,TRUE,"Inc Stmt"}</definedName>
    <definedName name="wrn.summit." hidden="1">{#N/A,#N/A,FALSE,"TB";#N/A,#N/A,FALSE,"DR";#N/A,#N/A,FALSE,"AR";#N/A,#N/A,FALSE,"PL";#N/A,#N/A,FALSE,"BS";#N/A,#N/A,FALSE,"NOTES";#N/A,#N/A,FALSE,"NOTES (2)";#N/A,#N/A,FALSE,"NOTES (3)";#N/A,#N/A,FALSE,"DPL";#N/A,#N/A,FALSE,"TAXC.INDEX";#N/A,#N/A,FALSE,"Schedule I";#N/A,#N/A,FALSE,"Adjustments"}</definedName>
    <definedName name="wrn.Superannuation._.Reports." hidden="1">{"Super_Staff Contributions",#N/A,FALSE,"Super";"Super_Wages_Employees_NationalMutual",#N/A,FALSE,"Super";"Super_Wages Employees SMART",#N/A,FALSE,"Super"}</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Pack." hidden="1">{#N/A,#N/A,FALSE,"SP (SPREAD)GRP";#N/A,#N/A,FALSE,"SP (SPREAD)AUS";#N/A,#N/A,FALSE,"SP (SPREAD)OSEAS";#N/A,#N/A,FALSE,"SP (SPREAD)NZ"}</definedName>
    <definedName name="wrn.Supp1." hidden="1">{#N/A,#N/A,FALSE,"SP (SPREAD)GRP";#N/A,#N/A,FALSE,"SP (SPREAD)AUS";#N/A,#N/A,FALSE,"SP (SPREAD)NZ";#N/A,#N/A,FALSE,"SP (SPREAD)INT"}</definedName>
    <definedName name="wrn.Supplemental._.Information." hidden="1">{#N/A,#N/A,FALSE,"Assumptions";#N/A,#N/A,FALSE,"DNP Expense Summary";#N/A,#N/A,FALSE,"Sensitivity Analysis"}</definedName>
    <definedName name="wrn.Supplemental_Reports." hidden="1">{#N/A,#N/A,FALSE,"Report Data";#N/A,#N/A,FALSE,"COMP POOL";#N/A,#N/A,FALSE,"COMP POOL NB95";#N/A,#N/A,FALSE,"COMP POOL NB94"}</definedName>
    <definedName name="wrn.Supporting._.Schedules." hidden="1">{#N/A,#N/A,TRUE,"ACC RENT";#N/A,#N/A,TRUE,"ACCT REC";#N/A,#N/A,TRUE,"RET EARN";#N/A,#N/A,TRUE,"PPE";#N/A,#N/A,TRUE,"TAXES PAY";#N/A,#N/A,TRUE,"WORK CAP";#N/A,#N/A,TRUE,"CASH FLOW";#N/A,#N/A,TRUE,"SERIES A LOAN"}</definedName>
    <definedName name="wrn.Survey." hidden="1">{#N/A,#N/A,FALSE,"Response";#N/A,#N/A,FALSE,"Cover!";#N/A,#N/A,FALSE,"Memo!";#N/A,#N/A,FALSE,"MIS!";#N/A,#N/A,FALSE,"Summary!";#N/A,#N/A,FALSE,"Borrowing Base!";#N/A,#N/A,FALSE,"Footnotes to BB!";#N/A,#N/A,FALSE,"BS!";#N/A,#N/A,FALSE,"BS COMMENTS!";#N/A,#N/A,FALSE,"P&amp;L!";#N/A,#N/A,FALSE,"P&amp;L COMMENTS!";#N/A,#N/A,FALSE,"A-R Agings!";#N/A,#N/A,FALSE,"Past Due Analysis!";#N/A,#N/A,FALSE,"Delinquent AR!";#N/A,#N/A,FALSE,"A-R Stats!";#N/A,#N/A,FALSE,"AR Sample Summary!";#N/A,#N/A,FALSE,"Inventory Composition!";#N/A,#N/A,FALSE,"Inventory Stats!";#N/A,#N/A,FALSE,"Inventory Test Summary!";#N/A,#N/A,FALSE,"Inventory Systems!";#N/A,#N/A,FALSE,"Inventory Accounting!";#N/A,#N/A,FALSE,"A-P Agings!";#N/A,#N/A,FALSE,"Notes Payable!";#N/A,#N/A,FALSE,"A-P &amp; Cash Q&amp;A!";#N/A,#N/A,FALSE,"A-R Q&amp;A - WP";#N/A,#N/A,FALSE,"Inv Q&amp;A - WP";#N/A,#N/A,FALSE,"Collateral Reconciliations - WP";#N/A,#N/A,FALSE,"BBC Analysis - WP";#N/A,#N/A,FALSE,"ARAGING HISTORY - WP";#N/A,#N/A,FALSE,"A-R INELIGIBLES - TTL - WP";#N/A,#N/A,FALSE,"A-R INELIGIBLES (2) - WP";#N/A,#N/A,FALSE,"Proof of Delivery - WP";#N/A,#N/A,FALSE,"ARForeign - WP";#N/A,#N/A,FALSE,"CR Memo - WP";#N/A,#N/A,FALSE,"Inv Test - WP";#N/A,#N/A,FALSE,"GP TEST - WP";#N/A,#N/A,FALSE,"AP TEST - WP";#N/A,#N/A,FALSE,"Cash Activity - WP";#N/A,#N/A,FALSE,"Cash Remittance - WP";#N/A,#N/A,FALSE,"BANK LIST - WP";#N/A,#N/A,FALSE,"CANCELLED CKS - WP";#N/A,#N/A,FALSE,"Tax1 - WP";#N/A,#N/A,FALSE,"Tax 2 - WP"}</definedName>
    <definedName name="wrn.SYNTHESIS." hidden="1">{#N/A,#N/A,FALSE,"FFsynthesis";#N/A,#N/A,FALSE,"US$synthesis"}</definedName>
    <definedName name="wrn.SYNTHESIS._1" hidden="1">{#N/A,#N/A,FALSE,"FFsynthesis";#N/A,#N/A,FALSE,"US$synthesis"}</definedName>
    <definedName name="wrn.t_cash." hidden="1">{"cash_tes",#N/A,FALSE,"dec95cr.xls"}</definedName>
    <definedName name="wrn.tab._.D." hidden="1">{#N/A,#N/A,FALSE,"Consolidated BCOP";#N/A,#N/A,FALSE,"US Contract";#N/A,#N/A,FALSE,"US Direct Marketing";#N/A,#N/A,FALSE,"Mexico US$";#N/A,#N/A,FALSE,"Canada US$";#N/A,#N/A,FALSE,"Australia US$";#N/A,#N/A,FALSE,"New Zealand  US$";#N/A,#N/A,FALSE,"Consolidated Europe US$";#N/A,#N/A,FALSE,"BMSI";#N/A,#N/A,FALSE,"Canada LC$";#N/A,#N/A,FALSE,"Australia LC$";#N/A,#N/A,FALSE,"New Zealand LC$"}</definedName>
    <definedName name="wrn.tab._.D._1" hidden="1">{#N/A,#N/A,FALSE,"Consolidated BCOP";#N/A,#N/A,FALSE,"US Contract";#N/A,#N/A,FALSE,"US Direct Marketing";#N/A,#N/A,FALSE,"Mexico US$";#N/A,#N/A,FALSE,"Canada US$";#N/A,#N/A,FALSE,"Australia US$";#N/A,#N/A,FALSE,"New Zealand  US$";#N/A,#N/A,FALSE,"Consolidated Europe US$";#N/A,#N/A,FALSE,"BMSI";#N/A,#N/A,FALSE,"Canada LC$";#N/A,#N/A,FALSE,"Australia LC$";#N/A,#N/A,FALSE,"New Zealand LC$"}</definedName>
    <definedName name="wrn.Tabla._.PL." hidden="1">{#N/A,#N/A,FALSE,"P.L.Full";#N/A,#N/A,FALSE,"P.L.Desc."}</definedName>
    <definedName name="wrn.Tabla._.PL._1" hidden="1">{#N/A,#N/A,FALSE,"P.L.Full";#N/A,#N/A,FALSE,"P.L.Desc."}</definedName>
    <definedName name="wrn.Table._.of._.Contents._.No._.Qtr.." hidden="1">{#N/A,#N/A,FALSE,"Cover-board";#N/A,#N/A,FALSE,"TOC-BOD";#N/A,#N/A,FALSE,"Cover-mgmt";#N/A,#N/A,FALSE,"TOC-MGMT"}</definedName>
    <definedName name="wrn.Table._.of._.Contents._.Qtr.." hidden="1">{#N/A,#N/A,FALSE,"Cover-board";#N/A,#N/A,FALSE,"Q-TOC-BOD";#N/A,#N/A,FALSE,"Cover-mgmt";#N/A,#N/A,FALSE,"Q-TOC-MGMT"}</definedName>
    <definedName name="wrn.Tables." hidden="1">{"view1",#N/A,FALSE,"Tables";"view2",#N/A,FALSE,"Tables";"view3",#N/A,FALSE,"Tables"}</definedName>
    <definedName name="wrn.taihing." hidden="1">{#N/A,#N/A,FALSE,"DIR-REP";#N/A,#N/A,FALSE,"AUD-REPORT";#N/A,#N/A,FALSE,"P7L&amp;BS";#N/A,#N/A,FALSE,"NOTES";#N/A,#N/A,FALSE,"FA";#N/A,#N/A,FALSE,"NOTES (2)";#N/A,#N/A,FALSE,"Schedule  IV";#N/A,#N/A,FALSE,"Schedule V"}</definedName>
    <definedName name="wrn.Taiwan._.Listing." hidden="1">{#N/A,#N/A,FALSE,"Staff Listing Taiwan"}</definedName>
    <definedName name="wrn.Target."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DCF." hidden="1">{"targetdcf",#N/A,FALSE,"Merger consequences";"TARGETASSU",#N/A,FALSE,"Merger consequences";"TERMINAL VALUE",#N/A,FALSE,"Merger consequences"}</definedName>
    <definedName name="wrn.TARGET._.DCF._1" hidden="1">{"targetdcf",#N/A,FALSE,"Merger consequences";"TARGETASSU",#N/A,FALSE,"Merger consequences";"TERMINAL VALUE",#N/A,FALSE,"Merger consequences"}</definedName>
    <definedName name="wrn.TARGET._.DCF._from_AB" hidden="1">{"targetdcf",#N/A,FALSE,"Merger consequences";"TARGETASSU",#N/A,FALSE,"Merger consequences";"TERMINAL VALUE",#N/A,FALSE,"Merger consequences"}</definedName>
    <definedName name="wrn.TARGET._.DCF._from_DBAB" hidden="1">{"targetdcf",#N/A,FALSE,"Merger consequences";"TARGETASSU",#N/A,FALSE,"Merger consequences";"TERMINAL VALUE",#N/A,FALSE,"Merger consequences"}</definedName>
    <definedName name="wrn.TargetLBO." hidden="1">{#N/A,#N/A,TRUE,"Tar-Ass";#N/A,#N/A,TRUE,"Tar-Ass LBO";#N/A,#N/A,TRUE,"LBO Ret";#N/A,#N/A,TRUE,"Tar-BS LBO";#N/A,#N/A,TRUE,"Tar-IS LBO";#N/A,#N/A,TRUE,"Tar-CF LBO";#N/A,#N/A,TRUE,"Tar-Debt LBO";#N/A,#N/A,TRUE,"Tar-Int LBO";#N/A,#N/A,TRUE,"Tar-Taxes LBO";#N/A,#N/A,TRUE,"Tar-Val LBO"}</definedName>
    <definedName name="wrn.TargetState." hidden="1">{#N/A,#N/A,FALSE,"Tar-Ass";#N/A,#N/A,FALSE,"Tar-IS";#N/A,#N/A,FALSE,"Tar-BS";#N/A,#N/A,FALSE,"Tar-Adg BS";#N/A,#N/A,FALSE,"Tar-CF"}</definedName>
    <definedName name="wrn.TargetVal." hidden="1">{#N/A,#N/A,TRUE,"Val - sum";#N/A,#N/A,TRUE,"Val - Sum1";#N/A,#N/A,TRUE,"Val - sum2";#N/A,#N/A,TRUE,"Val - Sum3";#N/A,#N/A,TRUE,"Tar-DCF";#N/A,#N/A,TRUE,"Tar-Val LBO";#N/A,#N/A,TRUE,"Tar-Mult Val"}</definedName>
    <definedName name="wrn.tarifas." hidden="1">{"EVOLUCIÓN TRIFAS",#N/A,FALSE,"Consumos Típicos";"variación tarifas",#N/A,FALSE,"Consumos Típicos";"Spread",#N/A,FALSE,"Emisión a mix Marzo-95"}</definedName>
    <definedName name="wrn.TAX._.COMPUTATION." hidden="1">{#N/A,#N/A,FALSE,"TAX COMPUTATION";#N/A,#N/A,FALSE,"TAX SCHEDULE";#N/A,#N/A,FALSE,"ADDITIONS";#N/A,#N/A,FALSE,"W &amp; T"}</definedName>
    <definedName name="wrn.TAX._.COMPUTATION._1" hidden="1">{#N/A,#N/A,FALSE,"TAX COMPUTATION";#N/A,#N/A,FALSE,"TAX SCHEDULE";#N/A,#N/A,FALSE,"ADDITIONS";#N/A,#N/A,FALSE,"W &amp; T"}</definedName>
    <definedName name="wrn.tax._.schedules." hidden="1">{#N/A,#N/A,FALSE,"Header";#N/A,#N/A,FALSE,"AssetsCost";#N/A,#N/A,FALSE,"AssetsNBV";#N/A,#N/A,FALSE,"AssetsTiming";#N/A,#N/A,FALSE,"TaxDepn";#N/A,#N/A,FALSE,"InvestAllow";#N/A,#N/A,FALSE,"PrimeCost";#N/A,#N/A,FALSE,"Provisions";#N/A,#N/A,FALSE,"DeferredInc";#N/A,#N/A,FALSE,"FITB";#N/A,#N/A,FALSE,"PDIT";#N/A,#N/A,FALSE,"STITAX1";#N/A,#N/A,FALSE,"STITAX2";#N/A,#N/A,FALSE,"STITAX3";#N/A,#N/A,FALSE,"Income";#N/A,#N/A,FALSE,"Dividendsrecd";#N/A,#N/A,FALSE,"IntercoyInterest";#N/A,#N/A,FALSE,"ExemptIncome";#N/A,#N/A,FALSE,"Entertainment";#N/A,#N/A,FALSE,"BasicMethod";#N/A,#N/A,FALSE,"Prepayments";#N/A,#N/A,FALSE,"CGTIndex";#N/A,#N/A,FALSE,"CGTWsheet";#N/A,#N/A,FALSE,"CapGainLoss";#N/A,#N/A,FALSE,"TrfCapLoss";#N/A,#N/A,FALSE,"Stock";#N/A,#N/A,FALSE,"Legals";#N/A,#N/A,FALSE,"SubsDonations";#N/A,#N/A,FALSE,"BadDebts";#N/A,#N/A,FALSE,"Repairs";#N/A,#N/A,FALSE,"Repairs";#N/A,#N/A,FALSE,"Consulting";#N/A,#N/A,FALSE,"Borrowexps";#N/A,#N/A,FALSE,"Royalties";#N/A,#N/A,FALSE,"FinLeaseAdjs";#N/A,#N/A,FALSE,"ForeignExchg";#N/A,#N/A,FALSE,"ForexNotice";#N/A,#N/A,FALSE,"Research";#N/A,#N/A,FALSE,"Extraordinary";#N/A,#N/A,FALSE,"ForeignIncome";#N/A,#N/A,FALSE,"Foreigntaxcrs";#N/A,#N/A,FALSE,"Dividendspaid";#N/A,#N/A,FALSE,"FIFunds";#N/A,#N/A,FALSE,"FrankingAcct";#N/A,#N/A,FALSE,"IntDivletter"}</definedName>
    <definedName name="wrn.Tax._.Table." hidden="1">{"Tax Table",#N/A,FALSE,"Electric Unbundled"}</definedName>
    <definedName name="wrn.TAXATION." hidden="1">{#N/A,#N/A,FALSE,"JJ-1 Reg. Tax";#N/A,#N/A,FALSE,"JJ-2 Tax Jnl. Entry";#N/A,#N/A,FALSE,"JJ-3 Alt Min. Tax";#N/A,#N/A,FALSE,"JJ-4 Tax Checklist";#N/A,#N/A,FALSE,"KK-1 Def. Tax";#N/A,#N/A,FALSE,"KK-2 Rate Recon.";#N/A,#N/A,FALSE,"0800-2 Income Tax Provision";#N/A,#N/A,FALSE,"0800-3 Income Tax Provision H&amp;L"}</definedName>
    <definedName name="wrn.Taxes." hidden="1">{"Def Tax Long",#N/A,TRUE,"Financials";"Def Tax Short",#N/A,TRUE,"Financials";"Cons Tax Sched",#N/A,TRUE,"Financials"}</definedName>
    <definedName name="wrn.Taxes._.Title._.Insurance." hidden="1">{#N/A,#N/A,FALSE,"Taxes, Insurance, Title"}</definedName>
    <definedName name="wrn.Teacher." hidden="1">{"Teacher",#N/A,FALSE,"Summary";"Teacher",#N/A,FALSE,"Assumptions";"Teacher",#N/A,FALSE,"Buildup";"Teacher",#N/A,FALSE,"Financials";"Teacher",#N/A,FALSE,"Debt &amp; Other"}</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l2." hidden="1">{#N/A,#N/A,FALSE,"FS_Summary";#N/A,#N/A,FALSE,"Tel_Summary";#N/A,#N/A,FALSE,"Tomahawk";#N/A,#N/A,FALSE,"Medical Marketing";#N/A,#N/A,FALSE,"DIMAC";#N/A,#N/A,FALSE,"Epsilon";#N/A,#N/A,FALSE,"Direct";#N/A,#N/A,FALSE,"DIMAC(2)"}</definedName>
    <definedName name="wrn.TELCO." hidden="1">{#N/A,#N/A,FALSE,"TEL Monthly Inc";#N/A,#N/A,FALSE,"TEL REVENUE";#N/A,#N/A,FALSE,"Tel - Manpower";#N/A,#N/A,FALSE,"Tel Sales Support";#N/A,#N/A,FALSE,"SI - TELCO";#N/A,#N/A,FALSE,"Sales - Telco";#N/A,#N/A,FALSE,"Tel - Mktg";#N/A,#N/A,FALSE,"Tel - Mktg"}</definedName>
    <definedName name="wrn.telem." hidden="1">{#N/A,#N/A,FALSE,"FS_Summary";#N/A,#N/A,FALSE,"Tomahawk";#N/A,#N/A,FALSE,"Medical Marketing";#N/A,#N/A,FALSE,"Epsilon";#N/A,#N/A,FALSE,"DIMAC";#N/A,#N/A,FALSE,"Direct";#N/A,#N/A,FALSE,"DIMAC(2)"}</definedName>
    <definedName name="wrn.TEMP." hidden="1">{#N/A,#N/A,FALSE,"TB";#N/A,#N/A,FALSE,"AR";#N/A,#N/A,FALSE,"BS";#N/A,#N/A,FALSE,"PL";#N/A,#N/A,FALSE,"NOTES";#N/A,#N/A,FALSE,"NOTES (2)";#N/A,#N/A,FALSE,"NOTES (3)";#N/A,#N/A,FALSE,"TAXC.INDEX";#N/A,#N/A,FALSE,"Schedule I";#N/A,#N/A,FALSE,"DPL";#N/A,#N/A,FALSE,"Schedule IV";#N/A,#N/A,FALSE,"Adjustments"}</definedName>
    <definedName name="wrn.Template."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wrn.TEND."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wrn.TEND.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wrn.Tend2000." hidden="1">{"bs",#N/A,FALSE,"Consolidado";"cf",#N/A,FALSE,"Consolidado";"pl_hl",#N/A,FALSE,"Consolidado";"pl_us",#N/A,FALSE,"Consolidado";"Prem1",#N/A,FALSE,"Consolidado"}</definedName>
    <definedName name="wrn.Tend2000._1" hidden="1">{"bs",#N/A,FALSE,"Consolidado";"cf",#N/A,FALSE,"Consolidado";"pl_hl",#N/A,FALSE,"Consolidado";"pl_us",#N/A,FALSE,"Consolidado";"Prem1",#N/A,FALSE,"Consolidado"}</definedName>
    <definedName name="wrn.Tendencia._.Año." hidden="1">{#N/A,#N/A,FALSE,"FIN AÑO"}</definedName>
    <definedName name="wrn.Tendencia._.Año._1" hidden="1">{#N/A,#N/A,FALSE,"FIN AÑO"}</definedName>
    <definedName name="wrn.TERUMO._.REPORTS." hidden="1">{#N/A,#N/A,FALSE,"T9153";#N/A,#N/A,FALSE,"T9156";#N/A,#N/A,FALSE,"T9157";#N/A,#N/A,FALSE,"T9341";#N/A,#N/A,FALSE,"T9342";#N/A,#N/A,FALSE,"T9343";#N/A,#N/A,FALSE,"T9345";#N/A,#N/A,FALSE,"T9346";#N/A,#N/A,FALSE,"T9348";#N/A,#N/A,FALSE,"T9349";#N/A,#N/A,FALSE,"T9350";#N/A,#N/A,FALSE,"T9351";#N/A,#N/A,FALSE,"T9352";#N/A,#N/A,FALSE,"T9355"}</definedName>
    <definedName name="wrn.test." hidden="1">{"Cash Flow",#N/A,FALSE,"Cash Flow"}</definedName>
    <definedName name="wrn.Test._.Production._.Detail._.Report." hidden="1">{#N/A,#N/A,FALSE,"4 Meg DRAM";#N/A,#N/A,FALSE,"16 Meg DRAM";#N/A,#N/A,FALSE,"256K x 16 DRAM";#N/A,#N/A,FALSE,"SRAM";#N/A,#N/A,FALSE,"Flash";#N/A,#N/A,FALSE,"RD DRAM";#N/A,#N/A,FALSE,"RD FLASH";#N/A,#N/A,FALSE,"RD SGRAM";#N/A,#N/A,FALSE,"Partial Product"}</definedName>
    <definedName name="wrn.Test._.REport." hidden="1">{"Test View",#N/A,FALSE,"Detail"}</definedName>
    <definedName name="wrn.Test._1" hidden="1">{#N/A,#N/A,FALSE,"P&amp;L";#N/A,#N/A,FALSE,"BS"}</definedName>
    <definedName name="wrn.Test._1_1" hidden="1">{#N/A,#N/A,FALSE,"P&amp;L";#N/A,#N/A,FALSE,"BS"}</definedName>
    <definedName name="wrn.Test._1_1_1" hidden="1">{#N/A,#N/A,FALSE,"Availability";#N/A,#N/A,FALSE,"Loan Stats";#N/A,#N/A,FALSE,"Clltrl Ln Smmry";#N/A,#N/A,FALSE,"AR Stats";#N/A,#N/A,FALSE,"AR Sum";#N/A,#N/A,FALSE,"Recs";#N/A,#N/A,FALSE,"Ship,CM Rev"}</definedName>
    <definedName name="wrn.Test._1_1_1_1" hidden="1">{#N/A,#N/A,FALSE,"Availability";#N/A,#N/A,FALSE,"Loan Stats";#N/A,#N/A,FALSE,"Clltrl Ln Smmry";#N/A,#N/A,FALSE,"AR Stats";#N/A,#N/A,FALSE,"AR Sum";#N/A,#N/A,FALSE,"Recs";#N/A,#N/A,FALSE,"Ship,CM Rev"}</definedName>
    <definedName name="wrn.Test._1_1_1_1_1" hidden="1">{#N/A,#N/A,FALSE,"Availability";#N/A,#N/A,FALSE,"Loan Stats";#N/A,#N/A,FALSE,"Clltrl Ln Smmry";#N/A,#N/A,FALSE,"AR Stats";#N/A,#N/A,FALSE,"AR Sum";#N/A,#N/A,FALSE,"Recs";#N/A,#N/A,FALSE,"Ship,CM Rev"}</definedName>
    <definedName name="wrn.Test._1_1_1_1_2" hidden="1">{#N/A,#N/A,FALSE,"Availability";#N/A,#N/A,FALSE,"Loan Stats";#N/A,#N/A,FALSE,"Clltrl Ln Smmry";#N/A,#N/A,FALSE,"AR Stats";#N/A,#N/A,FALSE,"AR Sum";#N/A,#N/A,FALSE,"Recs";#N/A,#N/A,FALSE,"Ship,CM Rev"}</definedName>
    <definedName name="wrn.Test._1_1_1_1_3" hidden="1">{#N/A,#N/A,FALSE,"Availability";#N/A,#N/A,FALSE,"Loan Stats";#N/A,#N/A,FALSE,"Clltrl Ln Smmry";#N/A,#N/A,FALSE,"AR Stats";#N/A,#N/A,FALSE,"AR Sum";#N/A,#N/A,FALSE,"Recs";#N/A,#N/A,FALSE,"Ship,CM Rev"}</definedName>
    <definedName name="wrn.Test._1_1_1_2" hidden="1">{#N/A,#N/A,FALSE,"Availability";#N/A,#N/A,FALSE,"Loan Stats";#N/A,#N/A,FALSE,"Clltrl Ln Smmry";#N/A,#N/A,FALSE,"AR Stats";#N/A,#N/A,FALSE,"AR Sum";#N/A,#N/A,FALSE,"Recs";#N/A,#N/A,FALSE,"Ship,CM Rev"}</definedName>
    <definedName name="wrn.Test._1_1_1_2_1" hidden="1">{#N/A,#N/A,FALSE,"Availability";#N/A,#N/A,FALSE,"Loan Stats";#N/A,#N/A,FALSE,"Clltrl Ln Smmry";#N/A,#N/A,FALSE,"AR Stats";#N/A,#N/A,FALSE,"AR Sum";#N/A,#N/A,FALSE,"Recs";#N/A,#N/A,FALSE,"Ship,CM Rev"}</definedName>
    <definedName name="wrn.Test._1_1_1_2_2" hidden="1">{#N/A,#N/A,FALSE,"Availability";#N/A,#N/A,FALSE,"Loan Stats";#N/A,#N/A,FALSE,"Clltrl Ln Smmry";#N/A,#N/A,FALSE,"AR Stats";#N/A,#N/A,FALSE,"AR Sum";#N/A,#N/A,FALSE,"Recs";#N/A,#N/A,FALSE,"Ship,CM Rev"}</definedName>
    <definedName name="wrn.Test._1_1_1_2_3" hidden="1">{#N/A,#N/A,FALSE,"Availability";#N/A,#N/A,FALSE,"Loan Stats";#N/A,#N/A,FALSE,"Clltrl Ln Smmry";#N/A,#N/A,FALSE,"AR Stats";#N/A,#N/A,FALSE,"AR Sum";#N/A,#N/A,FALSE,"Recs";#N/A,#N/A,FALSE,"Ship,CM Rev"}</definedName>
    <definedName name="wrn.Test._1_1_1_3" hidden="1">{#N/A,#N/A,FALSE,"Availability";#N/A,#N/A,FALSE,"Loan Stats";#N/A,#N/A,FALSE,"Clltrl Ln Smmry";#N/A,#N/A,FALSE,"AR Stats";#N/A,#N/A,FALSE,"AR Sum";#N/A,#N/A,FALSE,"Recs";#N/A,#N/A,FALSE,"Ship,CM Rev"}</definedName>
    <definedName name="wrn.Test._1_1_1_4" hidden="1">{#N/A,#N/A,FALSE,"Availability";#N/A,#N/A,FALSE,"Loan Stats";#N/A,#N/A,FALSE,"Clltrl Ln Smmry";#N/A,#N/A,FALSE,"AR Stats";#N/A,#N/A,FALSE,"AR Sum";#N/A,#N/A,FALSE,"Recs";#N/A,#N/A,FALSE,"Ship,CM Rev"}</definedName>
    <definedName name="wrn.Test._1_1_1_5" hidden="1">{#N/A,#N/A,FALSE,"Availability";#N/A,#N/A,FALSE,"Loan Stats";#N/A,#N/A,FALSE,"Clltrl Ln Smmry";#N/A,#N/A,FALSE,"AR Stats";#N/A,#N/A,FALSE,"AR Sum";#N/A,#N/A,FALSE,"Recs";#N/A,#N/A,FALSE,"Ship,CM Rev"}</definedName>
    <definedName name="wrn.Test._1_1_2" hidden="1">{#N/A,#N/A,FALSE,"Availability";#N/A,#N/A,FALSE,"Loan Stats";#N/A,#N/A,FALSE,"Clltrl Ln Smmry";#N/A,#N/A,FALSE,"AR Stats";#N/A,#N/A,FALSE,"AR Sum";#N/A,#N/A,FALSE,"Recs";#N/A,#N/A,FALSE,"Ship,CM Rev"}</definedName>
    <definedName name="wrn.Test._1_1_2_1" hidden="1">{#N/A,#N/A,FALSE,"Availability";#N/A,#N/A,FALSE,"Loan Stats";#N/A,#N/A,FALSE,"Clltrl Ln Smmry";#N/A,#N/A,FALSE,"AR Stats";#N/A,#N/A,FALSE,"AR Sum";#N/A,#N/A,FALSE,"Recs";#N/A,#N/A,FALSE,"Ship,CM Rev"}</definedName>
    <definedName name="wrn.Test._1_1_2_1_1" hidden="1">{#N/A,#N/A,FALSE,"Availability";#N/A,#N/A,FALSE,"Loan Stats";#N/A,#N/A,FALSE,"Clltrl Ln Smmry";#N/A,#N/A,FALSE,"AR Stats";#N/A,#N/A,FALSE,"AR Sum";#N/A,#N/A,FALSE,"Recs";#N/A,#N/A,FALSE,"Ship,CM Rev"}</definedName>
    <definedName name="wrn.Test._1_1_2_1_2" hidden="1">{#N/A,#N/A,FALSE,"Availability";#N/A,#N/A,FALSE,"Loan Stats";#N/A,#N/A,FALSE,"Clltrl Ln Smmry";#N/A,#N/A,FALSE,"AR Stats";#N/A,#N/A,FALSE,"AR Sum";#N/A,#N/A,FALSE,"Recs";#N/A,#N/A,FALSE,"Ship,CM Rev"}</definedName>
    <definedName name="wrn.Test._1_1_2_1_3" hidden="1">{#N/A,#N/A,FALSE,"Availability";#N/A,#N/A,FALSE,"Loan Stats";#N/A,#N/A,FALSE,"Clltrl Ln Smmry";#N/A,#N/A,FALSE,"AR Stats";#N/A,#N/A,FALSE,"AR Sum";#N/A,#N/A,FALSE,"Recs";#N/A,#N/A,FALSE,"Ship,CM Rev"}</definedName>
    <definedName name="wrn.Test._1_1_2_2" hidden="1">{#N/A,#N/A,FALSE,"Availability";#N/A,#N/A,FALSE,"Loan Stats";#N/A,#N/A,FALSE,"Clltrl Ln Smmry";#N/A,#N/A,FALSE,"AR Stats";#N/A,#N/A,FALSE,"AR Sum";#N/A,#N/A,FALSE,"Recs";#N/A,#N/A,FALSE,"Ship,CM Rev"}</definedName>
    <definedName name="wrn.Test._1_1_2_2_1" hidden="1">{#N/A,#N/A,FALSE,"Availability";#N/A,#N/A,FALSE,"Loan Stats";#N/A,#N/A,FALSE,"Clltrl Ln Smmry";#N/A,#N/A,FALSE,"AR Stats";#N/A,#N/A,FALSE,"AR Sum";#N/A,#N/A,FALSE,"Recs";#N/A,#N/A,FALSE,"Ship,CM Rev"}</definedName>
    <definedName name="wrn.Test._1_1_2_2_2" hidden="1">{#N/A,#N/A,FALSE,"Availability";#N/A,#N/A,FALSE,"Loan Stats";#N/A,#N/A,FALSE,"Clltrl Ln Smmry";#N/A,#N/A,FALSE,"AR Stats";#N/A,#N/A,FALSE,"AR Sum";#N/A,#N/A,FALSE,"Recs";#N/A,#N/A,FALSE,"Ship,CM Rev"}</definedName>
    <definedName name="wrn.Test._1_1_2_2_3" hidden="1">{#N/A,#N/A,FALSE,"Availability";#N/A,#N/A,FALSE,"Loan Stats";#N/A,#N/A,FALSE,"Clltrl Ln Smmry";#N/A,#N/A,FALSE,"AR Stats";#N/A,#N/A,FALSE,"AR Sum";#N/A,#N/A,FALSE,"Recs";#N/A,#N/A,FALSE,"Ship,CM Rev"}</definedName>
    <definedName name="wrn.Test._1_1_2_3" hidden="1">{#N/A,#N/A,FALSE,"Availability";#N/A,#N/A,FALSE,"Loan Stats";#N/A,#N/A,FALSE,"Clltrl Ln Smmry";#N/A,#N/A,FALSE,"AR Stats";#N/A,#N/A,FALSE,"AR Sum";#N/A,#N/A,FALSE,"Recs";#N/A,#N/A,FALSE,"Ship,CM Rev"}</definedName>
    <definedName name="wrn.Test._1_1_2_4" hidden="1">{#N/A,#N/A,FALSE,"Availability";#N/A,#N/A,FALSE,"Loan Stats";#N/A,#N/A,FALSE,"Clltrl Ln Smmry";#N/A,#N/A,FALSE,"AR Stats";#N/A,#N/A,FALSE,"AR Sum";#N/A,#N/A,FALSE,"Recs";#N/A,#N/A,FALSE,"Ship,CM Rev"}</definedName>
    <definedName name="wrn.Test._1_1_2_5" hidden="1">{#N/A,#N/A,FALSE,"Availability";#N/A,#N/A,FALSE,"Loan Stats";#N/A,#N/A,FALSE,"Clltrl Ln Smmry";#N/A,#N/A,FALSE,"AR Stats";#N/A,#N/A,FALSE,"AR Sum";#N/A,#N/A,FALSE,"Recs";#N/A,#N/A,FALSE,"Ship,CM Rev"}</definedName>
    <definedName name="wrn.Test._1_1_3" hidden="1">{#N/A,#N/A,FALSE,"Availability";#N/A,#N/A,FALSE,"Loan Stats";#N/A,#N/A,FALSE,"Clltrl Ln Smmry";#N/A,#N/A,FALSE,"AR Stats";#N/A,#N/A,FALSE,"AR Sum";#N/A,#N/A,FALSE,"Recs";#N/A,#N/A,FALSE,"Ship,CM Rev"}</definedName>
    <definedName name="wrn.Test._1_1_3_1" hidden="1">{#N/A,#N/A,FALSE,"Availability";#N/A,#N/A,FALSE,"Loan Stats";#N/A,#N/A,FALSE,"Clltrl Ln Smmry";#N/A,#N/A,FALSE,"AR Stats";#N/A,#N/A,FALSE,"AR Sum";#N/A,#N/A,FALSE,"Recs";#N/A,#N/A,FALSE,"Ship,CM Rev"}</definedName>
    <definedName name="wrn.Test._1_1_3_1_1" hidden="1">{#N/A,#N/A,FALSE,"Availability";#N/A,#N/A,FALSE,"Loan Stats";#N/A,#N/A,FALSE,"Clltrl Ln Smmry";#N/A,#N/A,FALSE,"AR Stats";#N/A,#N/A,FALSE,"AR Sum";#N/A,#N/A,FALSE,"Recs";#N/A,#N/A,FALSE,"Ship,CM Rev"}</definedName>
    <definedName name="wrn.Test._1_1_3_1_2" hidden="1">{#N/A,#N/A,FALSE,"Availability";#N/A,#N/A,FALSE,"Loan Stats";#N/A,#N/A,FALSE,"Clltrl Ln Smmry";#N/A,#N/A,FALSE,"AR Stats";#N/A,#N/A,FALSE,"AR Sum";#N/A,#N/A,FALSE,"Recs";#N/A,#N/A,FALSE,"Ship,CM Rev"}</definedName>
    <definedName name="wrn.Test._1_1_3_1_3" hidden="1">{#N/A,#N/A,FALSE,"Availability";#N/A,#N/A,FALSE,"Loan Stats";#N/A,#N/A,FALSE,"Clltrl Ln Smmry";#N/A,#N/A,FALSE,"AR Stats";#N/A,#N/A,FALSE,"AR Sum";#N/A,#N/A,FALSE,"Recs";#N/A,#N/A,FALSE,"Ship,CM Rev"}</definedName>
    <definedName name="wrn.Test._1_1_3_2" hidden="1">{#N/A,#N/A,FALSE,"Availability";#N/A,#N/A,FALSE,"Loan Stats";#N/A,#N/A,FALSE,"Clltrl Ln Smmry";#N/A,#N/A,FALSE,"AR Stats";#N/A,#N/A,FALSE,"AR Sum";#N/A,#N/A,FALSE,"Recs";#N/A,#N/A,FALSE,"Ship,CM Rev"}</definedName>
    <definedName name="wrn.Test._1_1_3_2_1" hidden="1">{#N/A,#N/A,FALSE,"Availability";#N/A,#N/A,FALSE,"Loan Stats";#N/A,#N/A,FALSE,"Clltrl Ln Smmry";#N/A,#N/A,FALSE,"AR Stats";#N/A,#N/A,FALSE,"AR Sum";#N/A,#N/A,FALSE,"Recs";#N/A,#N/A,FALSE,"Ship,CM Rev"}</definedName>
    <definedName name="wrn.Test._1_1_3_2_2" hidden="1">{#N/A,#N/A,FALSE,"Availability";#N/A,#N/A,FALSE,"Loan Stats";#N/A,#N/A,FALSE,"Clltrl Ln Smmry";#N/A,#N/A,FALSE,"AR Stats";#N/A,#N/A,FALSE,"AR Sum";#N/A,#N/A,FALSE,"Recs";#N/A,#N/A,FALSE,"Ship,CM Rev"}</definedName>
    <definedName name="wrn.Test._1_1_3_2_3" hidden="1">{#N/A,#N/A,FALSE,"Availability";#N/A,#N/A,FALSE,"Loan Stats";#N/A,#N/A,FALSE,"Clltrl Ln Smmry";#N/A,#N/A,FALSE,"AR Stats";#N/A,#N/A,FALSE,"AR Sum";#N/A,#N/A,FALSE,"Recs";#N/A,#N/A,FALSE,"Ship,CM Rev"}</definedName>
    <definedName name="wrn.Test._1_1_3_3" hidden="1">{#N/A,#N/A,FALSE,"Availability";#N/A,#N/A,FALSE,"Loan Stats";#N/A,#N/A,FALSE,"Clltrl Ln Smmry";#N/A,#N/A,FALSE,"AR Stats";#N/A,#N/A,FALSE,"AR Sum";#N/A,#N/A,FALSE,"Recs";#N/A,#N/A,FALSE,"Ship,CM Rev"}</definedName>
    <definedName name="wrn.Test._1_1_3_4" hidden="1">{#N/A,#N/A,FALSE,"Availability";#N/A,#N/A,FALSE,"Loan Stats";#N/A,#N/A,FALSE,"Clltrl Ln Smmry";#N/A,#N/A,FALSE,"AR Stats";#N/A,#N/A,FALSE,"AR Sum";#N/A,#N/A,FALSE,"Recs";#N/A,#N/A,FALSE,"Ship,CM Rev"}</definedName>
    <definedName name="wrn.Test._1_1_3_5" hidden="1">{#N/A,#N/A,FALSE,"Availability";#N/A,#N/A,FALSE,"Loan Stats";#N/A,#N/A,FALSE,"Clltrl Ln Smmry";#N/A,#N/A,FALSE,"AR Stats";#N/A,#N/A,FALSE,"AR Sum";#N/A,#N/A,FALSE,"Recs";#N/A,#N/A,FALSE,"Ship,CM Rev"}</definedName>
    <definedName name="wrn.Test._1_1_4" hidden="1">{#N/A,#N/A,FALSE,"Availability";#N/A,#N/A,FALSE,"Loan Stats";#N/A,#N/A,FALSE,"Clltrl Ln Smmry";#N/A,#N/A,FALSE,"AR Stats";#N/A,#N/A,FALSE,"AR Sum";#N/A,#N/A,FALSE,"Recs";#N/A,#N/A,FALSE,"Ship,CM Rev"}</definedName>
    <definedName name="wrn.Test._1_1_4_1" hidden="1">{#N/A,#N/A,FALSE,"Availability";#N/A,#N/A,FALSE,"Loan Stats";#N/A,#N/A,FALSE,"Clltrl Ln Smmry";#N/A,#N/A,FALSE,"AR Stats";#N/A,#N/A,FALSE,"AR Sum";#N/A,#N/A,FALSE,"Recs";#N/A,#N/A,FALSE,"Ship,CM Rev"}</definedName>
    <definedName name="wrn.Test._1_1_4_1_1" hidden="1">{#N/A,#N/A,FALSE,"Availability";#N/A,#N/A,FALSE,"Loan Stats";#N/A,#N/A,FALSE,"Clltrl Ln Smmry";#N/A,#N/A,FALSE,"AR Stats";#N/A,#N/A,FALSE,"AR Sum";#N/A,#N/A,FALSE,"Recs";#N/A,#N/A,FALSE,"Ship,CM Rev"}</definedName>
    <definedName name="wrn.Test._1_1_4_1_2" hidden="1">{#N/A,#N/A,FALSE,"Availability";#N/A,#N/A,FALSE,"Loan Stats";#N/A,#N/A,FALSE,"Clltrl Ln Smmry";#N/A,#N/A,FALSE,"AR Stats";#N/A,#N/A,FALSE,"AR Sum";#N/A,#N/A,FALSE,"Recs";#N/A,#N/A,FALSE,"Ship,CM Rev"}</definedName>
    <definedName name="wrn.Test._1_1_4_1_3" hidden="1">{#N/A,#N/A,FALSE,"Availability";#N/A,#N/A,FALSE,"Loan Stats";#N/A,#N/A,FALSE,"Clltrl Ln Smmry";#N/A,#N/A,FALSE,"AR Stats";#N/A,#N/A,FALSE,"AR Sum";#N/A,#N/A,FALSE,"Recs";#N/A,#N/A,FALSE,"Ship,CM Rev"}</definedName>
    <definedName name="wrn.Test._1_1_4_2" hidden="1">{#N/A,#N/A,FALSE,"Availability";#N/A,#N/A,FALSE,"Loan Stats";#N/A,#N/A,FALSE,"Clltrl Ln Smmry";#N/A,#N/A,FALSE,"AR Stats";#N/A,#N/A,FALSE,"AR Sum";#N/A,#N/A,FALSE,"Recs";#N/A,#N/A,FALSE,"Ship,CM Rev"}</definedName>
    <definedName name="wrn.Test._1_1_4_2_1" hidden="1">{#N/A,#N/A,FALSE,"Availability";#N/A,#N/A,FALSE,"Loan Stats";#N/A,#N/A,FALSE,"Clltrl Ln Smmry";#N/A,#N/A,FALSE,"AR Stats";#N/A,#N/A,FALSE,"AR Sum";#N/A,#N/A,FALSE,"Recs";#N/A,#N/A,FALSE,"Ship,CM Rev"}</definedName>
    <definedName name="wrn.Test._1_1_4_2_2" hidden="1">{#N/A,#N/A,FALSE,"Availability";#N/A,#N/A,FALSE,"Loan Stats";#N/A,#N/A,FALSE,"Clltrl Ln Smmry";#N/A,#N/A,FALSE,"AR Stats";#N/A,#N/A,FALSE,"AR Sum";#N/A,#N/A,FALSE,"Recs";#N/A,#N/A,FALSE,"Ship,CM Rev"}</definedName>
    <definedName name="wrn.Test._1_1_4_2_3" hidden="1">{#N/A,#N/A,FALSE,"Availability";#N/A,#N/A,FALSE,"Loan Stats";#N/A,#N/A,FALSE,"Clltrl Ln Smmry";#N/A,#N/A,FALSE,"AR Stats";#N/A,#N/A,FALSE,"AR Sum";#N/A,#N/A,FALSE,"Recs";#N/A,#N/A,FALSE,"Ship,CM Rev"}</definedName>
    <definedName name="wrn.Test._1_1_4_3" hidden="1">{#N/A,#N/A,FALSE,"Availability";#N/A,#N/A,FALSE,"Loan Stats";#N/A,#N/A,FALSE,"Clltrl Ln Smmry";#N/A,#N/A,FALSE,"AR Stats";#N/A,#N/A,FALSE,"AR Sum";#N/A,#N/A,FALSE,"Recs";#N/A,#N/A,FALSE,"Ship,CM Rev"}</definedName>
    <definedName name="wrn.Test._1_1_4_4" hidden="1">{#N/A,#N/A,FALSE,"Availability";#N/A,#N/A,FALSE,"Loan Stats";#N/A,#N/A,FALSE,"Clltrl Ln Smmry";#N/A,#N/A,FALSE,"AR Stats";#N/A,#N/A,FALSE,"AR Sum";#N/A,#N/A,FALSE,"Recs";#N/A,#N/A,FALSE,"Ship,CM Rev"}</definedName>
    <definedName name="wrn.Test._1_1_4_5" hidden="1">{#N/A,#N/A,FALSE,"Availability";#N/A,#N/A,FALSE,"Loan Stats";#N/A,#N/A,FALSE,"Clltrl Ln Smmry";#N/A,#N/A,FALSE,"AR Stats";#N/A,#N/A,FALSE,"AR Sum";#N/A,#N/A,FALSE,"Recs";#N/A,#N/A,FALSE,"Ship,CM Rev"}</definedName>
    <definedName name="wrn.Test._1_1_5" hidden="1">{#N/A,#N/A,FALSE,"Availability";#N/A,#N/A,FALSE,"Loan Stats";#N/A,#N/A,FALSE,"Clltrl Ln Smmry";#N/A,#N/A,FALSE,"AR Stats";#N/A,#N/A,FALSE,"AR Sum";#N/A,#N/A,FALSE,"Recs";#N/A,#N/A,FALSE,"Ship,CM Rev"}</definedName>
    <definedName name="wrn.Test._1_1_5_1" hidden="1">{#N/A,#N/A,FALSE,"Availability";#N/A,#N/A,FALSE,"Loan Stats";#N/A,#N/A,FALSE,"Clltrl Ln Smmry";#N/A,#N/A,FALSE,"AR Stats";#N/A,#N/A,FALSE,"AR Sum";#N/A,#N/A,FALSE,"Recs";#N/A,#N/A,FALSE,"Ship,CM Rev"}</definedName>
    <definedName name="wrn.Test._1_1_5_2" hidden="1">{#N/A,#N/A,FALSE,"Availability";#N/A,#N/A,FALSE,"Loan Stats";#N/A,#N/A,FALSE,"Clltrl Ln Smmry";#N/A,#N/A,FALSE,"AR Stats";#N/A,#N/A,FALSE,"AR Sum";#N/A,#N/A,FALSE,"Recs";#N/A,#N/A,FALSE,"Ship,CM Rev"}</definedName>
    <definedName name="wrn.Test._1_1_5_3" hidden="1">{#N/A,#N/A,FALSE,"Availability";#N/A,#N/A,FALSE,"Loan Stats";#N/A,#N/A,FALSE,"Clltrl Ln Smmry";#N/A,#N/A,FALSE,"AR Stats";#N/A,#N/A,FALSE,"AR Sum";#N/A,#N/A,FALSE,"Recs";#N/A,#N/A,FALSE,"Ship,CM Rev"}</definedName>
    <definedName name="wrn.Test._1_2" hidden="1">{#N/A,#N/A,FALSE,"P&amp;L";#N/A,#N/A,FALSE,"BS"}</definedName>
    <definedName name="wrn.Test._1_2_1" hidden="1">{#N/A,#N/A,FALSE,"Availability";#N/A,#N/A,FALSE,"Loan Stats";#N/A,#N/A,FALSE,"Clltrl Ln Smmry";#N/A,#N/A,FALSE,"AR Stats";#N/A,#N/A,FALSE,"AR Sum";#N/A,#N/A,FALSE,"Recs";#N/A,#N/A,FALSE,"Ship,CM Rev"}</definedName>
    <definedName name="wrn.Test._1_2_1_1" hidden="1">{#N/A,#N/A,FALSE,"Availability";#N/A,#N/A,FALSE,"Loan Stats";#N/A,#N/A,FALSE,"Clltrl Ln Smmry";#N/A,#N/A,FALSE,"AR Stats";#N/A,#N/A,FALSE,"AR Sum";#N/A,#N/A,FALSE,"Recs";#N/A,#N/A,FALSE,"Ship,CM Rev"}</definedName>
    <definedName name="wrn.Test._1_2_1_1_1" hidden="1">{#N/A,#N/A,FALSE,"Availability";#N/A,#N/A,FALSE,"Loan Stats";#N/A,#N/A,FALSE,"Clltrl Ln Smmry";#N/A,#N/A,FALSE,"AR Stats";#N/A,#N/A,FALSE,"AR Sum";#N/A,#N/A,FALSE,"Recs";#N/A,#N/A,FALSE,"Ship,CM Rev"}</definedName>
    <definedName name="wrn.Test._1_2_1_1_2" hidden="1">{#N/A,#N/A,FALSE,"Availability";#N/A,#N/A,FALSE,"Loan Stats";#N/A,#N/A,FALSE,"Clltrl Ln Smmry";#N/A,#N/A,FALSE,"AR Stats";#N/A,#N/A,FALSE,"AR Sum";#N/A,#N/A,FALSE,"Recs";#N/A,#N/A,FALSE,"Ship,CM Rev"}</definedName>
    <definedName name="wrn.Test._1_2_1_1_3" hidden="1">{#N/A,#N/A,FALSE,"Availability";#N/A,#N/A,FALSE,"Loan Stats";#N/A,#N/A,FALSE,"Clltrl Ln Smmry";#N/A,#N/A,FALSE,"AR Stats";#N/A,#N/A,FALSE,"AR Sum";#N/A,#N/A,FALSE,"Recs";#N/A,#N/A,FALSE,"Ship,CM Rev"}</definedName>
    <definedName name="wrn.Test._1_2_1_2" hidden="1">{#N/A,#N/A,FALSE,"Availability";#N/A,#N/A,FALSE,"Loan Stats";#N/A,#N/A,FALSE,"Clltrl Ln Smmry";#N/A,#N/A,FALSE,"AR Stats";#N/A,#N/A,FALSE,"AR Sum";#N/A,#N/A,FALSE,"Recs";#N/A,#N/A,FALSE,"Ship,CM Rev"}</definedName>
    <definedName name="wrn.Test._1_2_1_2_1" hidden="1">{#N/A,#N/A,FALSE,"Availability";#N/A,#N/A,FALSE,"Loan Stats";#N/A,#N/A,FALSE,"Clltrl Ln Smmry";#N/A,#N/A,FALSE,"AR Stats";#N/A,#N/A,FALSE,"AR Sum";#N/A,#N/A,FALSE,"Recs";#N/A,#N/A,FALSE,"Ship,CM Rev"}</definedName>
    <definedName name="wrn.Test._1_2_1_2_2" hidden="1">{#N/A,#N/A,FALSE,"Availability";#N/A,#N/A,FALSE,"Loan Stats";#N/A,#N/A,FALSE,"Clltrl Ln Smmry";#N/A,#N/A,FALSE,"AR Stats";#N/A,#N/A,FALSE,"AR Sum";#N/A,#N/A,FALSE,"Recs";#N/A,#N/A,FALSE,"Ship,CM Rev"}</definedName>
    <definedName name="wrn.Test._1_2_1_2_3" hidden="1">{#N/A,#N/A,FALSE,"Availability";#N/A,#N/A,FALSE,"Loan Stats";#N/A,#N/A,FALSE,"Clltrl Ln Smmry";#N/A,#N/A,FALSE,"AR Stats";#N/A,#N/A,FALSE,"AR Sum";#N/A,#N/A,FALSE,"Recs";#N/A,#N/A,FALSE,"Ship,CM Rev"}</definedName>
    <definedName name="wrn.Test._1_2_1_3" hidden="1">{#N/A,#N/A,FALSE,"Availability";#N/A,#N/A,FALSE,"Loan Stats";#N/A,#N/A,FALSE,"Clltrl Ln Smmry";#N/A,#N/A,FALSE,"AR Stats";#N/A,#N/A,FALSE,"AR Sum";#N/A,#N/A,FALSE,"Recs";#N/A,#N/A,FALSE,"Ship,CM Rev"}</definedName>
    <definedName name="wrn.Test._1_2_1_4" hidden="1">{#N/A,#N/A,FALSE,"Availability";#N/A,#N/A,FALSE,"Loan Stats";#N/A,#N/A,FALSE,"Clltrl Ln Smmry";#N/A,#N/A,FALSE,"AR Stats";#N/A,#N/A,FALSE,"AR Sum";#N/A,#N/A,FALSE,"Recs";#N/A,#N/A,FALSE,"Ship,CM Rev"}</definedName>
    <definedName name="wrn.Test._1_2_1_5" hidden="1">{#N/A,#N/A,FALSE,"Availability";#N/A,#N/A,FALSE,"Loan Stats";#N/A,#N/A,FALSE,"Clltrl Ln Smmry";#N/A,#N/A,FALSE,"AR Stats";#N/A,#N/A,FALSE,"AR Sum";#N/A,#N/A,FALSE,"Recs";#N/A,#N/A,FALSE,"Ship,CM Rev"}</definedName>
    <definedName name="wrn.Test._1_2_2" hidden="1">{#N/A,#N/A,FALSE,"Availability";#N/A,#N/A,FALSE,"Loan Stats";#N/A,#N/A,FALSE,"Clltrl Ln Smmry";#N/A,#N/A,FALSE,"AR Stats";#N/A,#N/A,FALSE,"AR Sum";#N/A,#N/A,FALSE,"Recs";#N/A,#N/A,FALSE,"Ship,CM Rev"}</definedName>
    <definedName name="wrn.Test._1_2_2_1" hidden="1">{#N/A,#N/A,FALSE,"Availability";#N/A,#N/A,FALSE,"Loan Stats";#N/A,#N/A,FALSE,"Clltrl Ln Smmry";#N/A,#N/A,FALSE,"AR Stats";#N/A,#N/A,FALSE,"AR Sum";#N/A,#N/A,FALSE,"Recs";#N/A,#N/A,FALSE,"Ship,CM Rev"}</definedName>
    <definedName name="wrn.Test._1_2_2_1_1" hidden="1">{#N/A,#N/A,FALSE,"Availability";#N/A,#N/A,FALSE,"Loan Stats";#N/A,#N/A,FALSE,"Clltrl Ln Smmry";#N/A,#N/A,FALSE,"AR Stats";#N/A,#N/A,FALSE,"AR Sum";#N/A,#N/A,FALSE,"Recs";#N/A,#N/A,FALSE,"Ship,CM Rev"}</definedName>
    <definedName name="wrn.Test._1_2_2_1_2" hidden="1">{#N/A,#N/A,FALSE,"Availability";#N/A,#N/A,FALSE,"Loan Stats";#N/A,#N/A,FALSE,"Clltrl Ln Smmry";#N/A,#N/A,FALSE,"AR Stats";#N/A,#N/A,FALSE,"AR Sum";#N/A,#N/A,FALSE,"Recs";#N/A,#N/A,FALSE,"Ship,CM Rev"}</definedName>
    <definedName name="wrn.Test._1_2_2_1_3" hidden="1">{#N/A,#N/A,FALSE,"Availability";#N/A,#N/A,FALSE,"Loan Stats";#N/A,#N/A,FALSE,"Clltrl Ln Smmry";#N/A,#N/A,FALSE,"AR Stats";#N/A,#N/A,FALSE,"AR Sum";#N/A,#N/A,FALSE,"Recs";#N/A,#N/A,FALSE,"Ship,CM Rev"}</definedName>
    <definedName name="wrn.Test._1_2_2_2" hidden="1">{#N/A,#N/A,FALSE,"Availability";#N/A,#N/A,FALSE,"Loan Stats";#N/A,#N/A,FALSE,"Clltrl Ln Smmry";#N/A,#N/A,FALSE,"AR Stats";#N/A,#N/A,FALSE,"AR Sum";#N/A,#N/A,FALSE,"Recs";#N/A,#N/A,FALSE,"Ship,CM Rev"}</definedName>
    <definedName name="wrn.Test._1_2_2_2_1" hidden="1">{#N/A,#N/A,FALSE,"Availability";#N/A,#N/A,FALSE,"Loan Stats";#N/A,#N/A,FALSE,"Clltrl Ln Smmry";#N/A,#N/A,FALSE,"AR Stats";#N/A,#N/A,FALSE,"AR Sum";#N/A,#N/A,FALSE,"Recs";#N/A,#N/A,FALSE,"Ship,CM Rev"}</definedName>
    <definedName name="wrn.Test._1_2_2_2_2" hidden="1">{#N/A,#N/A,FALSE,"Availability";#N/A,#N/A,FALSE,"Loan Stats";#N/A,#N/A,FALSE,"Clltrl Ln Smmry";#N/A,#N/A,FALSE,"AR Stats";#N/A,#N/A,FALSE,"AR Sum";#N/A,#N/A,FALSE,"Recs";#N/A,#N/A,FALSE,"Ship,CM Rev"}</definedName>
    <definedName name="wrn.Test._1_2_2_2_3" hidden="1">{#N/A,#N/A,FALSE,"Availability";#N/A,#N/A,FALSE,"Loan Stats";#N/A,#N/A,FALSE,"Clltrl Ln Smmry";#N/A,#N/A,FALSE,"AR Stats";#N/A,#N/A,FALSE,"AR Sum";#N/A,#N/A,FALSE,"Recs";#N/A,#N/A,FALSE,"Ship,CM Rev"}</definedName>
    <definedName name="wrn.Test._1_2_2_3" hidden="1">{#N/A,#N/A,FALSE,"Availability";#N/A,#N/A,FALSE,"Loan Stats";#N/A,#N/A,FALSE,"Clltrl Ln Smmry";#N/A,#N/A,FALSE,"AR Stats";#N/A,#N/A,FALSE,"AR Sum";#N/A,#N/A,FALSE,"Recs";#N/A,#N/A,FALSE,"Ship,CM Rev"}</definedName>
    <definedName name="wrn.Test._1_2_2_4" hidden="1">{#N/A,#N/A,FALSE,"Availability";#N/A,#N/A,FALSE,"Loan Stats";#N/A,#N/A,FALSE,"Clltrl Ln Smmry";#N/A,#N/A,FALSE,"AR Stats";#N/A,#N/A,FALSE,"AR Sum";#N/A,#N/A,FALSE,"Recs";#N/A,#N/A,FALSE,"Ship,CM Rev"}</definedName>
    <definedName name="wrn.Test._1_2_2_5" hidden="1">{#N/A,#N/A,FALSE,"Availability";#N/A,#N/A,FALSE,"Loan Stats";#N/A,#N/A,FALSE,"Clltrl Ln Smmry";#N/A,#N/A,FALSE,"AR Stats";#N/A,#N/A,FALSE,"AR Sum";#N/A,#N/A,FALSE,"Recs";#N/A,#N/A,FALSE,"Ship,CM Rev"}</definedName>
    <definedName name="wrn.Test._1_2_3" hidden="1">{#N/A,#N/A,FALSE,"Availability";#N/A,#N/A,FALSE,"Loan Stats";#N/A,#N/A,FALSE,"Clltrl Ln Smmry";#N/A,#N/A,FALSE,"AR Stats";#N/A,#N/A,FALSE,"AR Sum";#N/A,#N/A,FALSE,"Recs";#N/A,#N/A,FALSE,"Ship,CM Rev"}</definedName>
    <definedName name="wrn.Test._1_2_3_1" hidden="1">{#N/A,#N/A,FALSE,"Availability";#N/A,#N/A,FALSE,"Loan Stats";#N/A,#N/A,FALSE,"Clltrl Ln Smmry";#N/A,#N/A,FALSE,"AR Stats";#N/A,#N/A,FALSE,"AR Sum";#N/A,#N/A,FALSE,"Recs";#N/A,#N/A,FALSE,"Ship,CM Rev"}</definedName>
    <definedName name="wrn.Test._1_2_3_1_1" hidden="1">{#N/A,#N/A,FALSE,"Availability";#N/A,#N/A,FALSE,"Loan Stats";#N/A,#N/A,FALSE,"Clltrl Ln Smmry";#N/A,#N/A,FALSE,"AR Stats";#N/A,#N/A,FALSE,"AR Sum";#N/A,#N/A,FALSE,"Recs";#N/A,#N/A,FALSE,"Ship,CM Rev"}</definedName>
    <definedName name="wrn.Test._1_2_3_1_2" hidden="1">{#N/A,#N/A,FALSE,"Availability";#N/A,#N/A,FALSE,"Loan Stats";#N/A,#N/A,FALSE,"Clltrl Ln Smmry";#N/A,#N/A,FALSE,"AR Stats";#N/A,#N/A,FALSE,"AR Sum";#N/A,#N/A,FALSE,"Recs";#N/A,#N/A,FALSE,"Ship,CM Rev"}</definedName>
    <definedName name="wrn.Test._1_2_3_1_3" hidden="1">{#N/A,#N/A,FALSE,"Availability";#N/A,#N/A,FALSE,"Loan Stats";#N/A,#N/A,FALSE,"Clltrl Ln Smmry";#N/A,#N/A,FALSE,"AR Stats";#N/A,#N/A,FALSE,"AR Sum";#N/A,#N/A,FALSE,"Recs";#N/A,#N/A,FALSE,"Ship,CM Rev"}</definedName>
    <definedName name="wrn.Test._1_2_3_2" hidden="1">{#N/A,#N/A,FALSE,"Availability";#N/A,#N/A,FALSE,"Loan Stats";#N/A,#N/A,FALSE,"Clltrl Ln Smmry";#N/A,#N/A,FALSE,"AR Stats";#N/A,#N/A,FALSE,"AR Sum";#N/A,#N/A,FALSE,"Recs";#N/A,#N/A,FALSE,"Ship,CM Rev"}</definedName>
    <definedName name="wrn.Test._1_2_3_2_1" hidden="1">{#N/A,#N/A,FALSE,"Availability";#N/A,#N/A,FALSE,"Loan Stats";#N/A,#N/A,FALSE,"Clltrl Ln Smmry";#N/A,#N/A,FALSE,"AR Stats";#N/A,#N/A,FALSE,"AR Sum";#N/A,#N/A,FALSE,"Recs";#N/A,#N/A,FALSE,"Ship,CM Rev"}</definedName>
    <definedName name="wrn.Test._1_2_3_2_2" hidden="1">{#N/A,#N/A,FALSE,"Availability";#N/A,#N/A,FALSE,"Loan Stats";#N/A,#N/A,FALSE,"Clltrl Ln Smmry";#N/A,#N/A,FALSE,"AR Stats";#N/A,#N/A,FALSE,"AR Sum";#N/A,#N/A,FALSE,"Recs";#N/A,#N/A,FALSE,"Ship,CM Rev"}</definedName>
    <definedName name="wrn.Test._1_2_3_2_3" hidden="1">{#N/A,#N/A,FALSE,"Availability";#N/A,#N/A,FALSE,"Loan Stats";#N/A,#N/A,FALSE,"Clltrl Ln Smmry";#N/A,#N/A,FALSE,"AR Stats";#N/A,#N/A,FALSE,"AR Sum";#N/A,#N/A,FALSE,"Recs";#N/A,#N/A,FALSE,"Ship,CM Rev"}</definedName>
    <definedName name="wrn.Test._1_2_3_3" hidden="1">{#N/A,#N/A,FALSE,"Availability";#N/A,#N/A,FALSE,"Loan Stats";#N/A,#N/A,FALSE,"Clltrl Ln Smmry";#N/A,#N/A,FALSE,"AR Stats";#N/A,#N/A,FALSE,"AR Sum";#N/A,#N/A,FALSE,"Recs";#N/A,#N/A,FALSE,"Ship,CM Rev"}</definedName>
    <definedName name="wrn.Test._1_2_3_4" hidden="1">{#N/A,#N/A,FALSE,"Availability";#N/A,#N/A,FALSE,"Loan Stats";#N/A,#N/A,FALSE,"Clltrl Ln Smmry";#N/A,#N/A,FALSE,"AR Stats";#N/A,#N/A,FALSE,"AR Sum";#N/A,#N/A,FALSE,"Recs";#N/A,#N/A,FALSE,"Ship,CM Rev"}</definedName>
    <definedName name="wrn.Test._1_2_3_5" hidden="1">{#N/A,#N/A,FALSE,"Availability";#N/A,#N/A,FALSE,"Loan Stats";#N/A,#N/A,FALSE,"Clltrl Ln Smmry";#N/A,#N/A,FALSE,"AR Stats";#N/A,#N/A,FALSE,"AR Sum";#N/A,#N/A,FALSE,"Recs";#N/A,#N/A,FALSE,"Ship,CM Rev"}</definedName>
    <definedName name="wrn.Test._1_2_4" hidden="1">{#N/A,#N/A,FALSE,"Availability";#N/A,#N/A,FALSE,"Loan Stats";#N/A,#N/A,FALSE,"Clltrl Ln Smmry";#N/A,#N/A,FALSE,"AR Stats";#N/A,#N/A,FALSE,"AR Sum";#N/A,#N/A,FALSE,"Recs";#N/A,#N/A,FALSE,"Ship,CM Rev"}</definedName>
    <definedName name="wrn.Test._1_2_4_1" hidden="1">{#N/A,#N/A,FALSE,"Availability";#N/A,#N/A,FALSE,"Loan Stats";#N/A,#N/A,FALSE,"Clltrl Ln Smmry";#N/A,#N/A,FALSE,"AR Stats";#N/A,#N/A,FALSE,"AR Sum";#N/A,#N/A,FALSE,"Recs";#N/A,#N/A,FALSE,"Ship,CM Rev"}</definedName>
    <definedName name="wrn.Test._1_2_4_2" hidden="1">{#N/A,#N/A,FALSE,"Availability";#N/A,#N/A,FALSE,"Loan Stats";#N/A,#N/A,FALSE,"Clltrl Ln Smmry";#N/A,#N/A,FALSE,"AR Stats";#N/A,#N/A,FALSE,"AR Sum";#N/A,#N/A,FALSE,"Recs";#N/A,#N/A,FALSE,"Ship,CM Rev"}</definedName>
    <definedName name="wrn.Test._1_2_4_3" hidden="1">{#N/A,#N/A,FALSE,"Availability";#N/A,#N/A,FALSE,"Loan Stats";#N/A,#N/A,FALSE,"Clltrl Ln Smmry";#N/A,#N/A,FALSE,"AR Stats";#N/A,#N/A,FALSE,"AR Sum";#N/A,#N/A,FALSE,"Recs";#N/A,#N/A,FALSE,"Ship,CM Rev"}</definedName>
    <definedName name="wrn.Test._1_2_5" hidden="1">{#N/A,#N/A,FALSE,"Availability";#N/A,#N/A,FALSE,"Loan Stats";#N/A,#N/A,FALSE,"Clltrl Ln Smmry";#N/A,#N/A,FALSE,"AR Stats";#N/A,#N/A,FALSE,"AR Sum";#N/A,#N/A,FALSE,"Recs";#N/A,#N/A,FALSE,"Ship,CM Rev"}</definedName>
    <definedName name="wrn.Test._1_2_5_1" hidden="1">{#N/A,#N/A,FALSE,"Availability";#N/A,#N/A,FALSE,"Loan Stats";#N/A,#N/A,FALSE,"Clltrl Ln Smmry";#N/A,#N/A,FALSE,"AR Stats";#N/A,#N/A,FALSE,"AR Sum";#N/A,#N/A,FALSE,"Recs";#N/A,#N/A,FALSE,"Ship,CM Rev"}</definedName>
    <definedName name="wrn.Test._1_2_5_2" hidden="1">{#N/A,#N/A,FALSE,"Availability";#N/A,#N/A,FALSE,"Loan Stats";#N/A,#N/A,FALSE,"Clltrl Ln Smmry";#N/A,#N/A,FALSE,"AR Stats";#N/A,#N/A,FALSE,"AR Sum";#N/A,#N/A,FALSE,"Recs";#N/A,#N/A,FALSE,"Ship,CM Rev"}</definedName>
    <definedName name="wrn.Test._1_2_5_3" hidden="1">{#N/A,#N/A,FALSE,"Availability";#N/A,#N/A,FALSE,"Loan Stats";#N/A,#N/A,FALSE,"Clltrl Ln Smmry";#N/A,#N/A,FALSE,"AR Stats";#N/A,#N/A,FALSE,"AR Sum";#N/A,#N/A,FALSE,"Recs";#N/A,#N/A,FALSE,"Ship,CM Rev"}</definedName>
    <definedName name="wrn.Test._1_3" hidden="1">{#N/A,#N/A,FALSE,"P&amp;L";#N/A,#N/A,FALSE,"BS"}</definedName>
    <definedName name="wrn.Test._1_3_1" hidden="1">{#N/A,#N/A,FALSE,"Availability";#N/A,#N/A,FALSE,"Loan Stats";#N/A,#N/A,FALSE,"Clltrl Ln Smmry";#N/A,#N/A,FALSE,"AR Stats";#N/A,#N/A,FALSE,"AR Sum";#N/A,#N/A,FALSE,"Recs";#N/A,#N/A,FALSE,"Ship,CM Rev"}</definedName>
    <definedName name="wrn.Test._1_3_1_1" hidden="1">{#N/A,#N/A,FALSE,"Availability";#N/A,#N/A,FALSE,"Loan Stats";#N/A,#N/A,FALSE,"Clltrl Ln Smmry";#N/A,#N/A,FALSE,"AR Stats";#N/A,#N/A,FALSE,"AR Sum";#N/A,#N/A,FALSE,"Recs";#N/A,#N/A,FALSE,"Ship,CM Rev"}</definedName>
    <definedName name="wrn.Test._1_3_1_1_1" hidden="1">{#N/A,#N/A,FALSE,"Availability";#N/A,#N/A,FALSE,"Loan Stats";#N/A,#N/A,FALSE,"Clltrl Ln Smmry";#N/A,#N/A,FALSE,"AR Stats";#N/A,#N/A,FALSE,"AR Sum";#N/A,#N/A,FALSE,"Recs";#N/A,#N/A,FALSE,"Ship,CM Rev"}</definedName>
    <definedName name="wrn.Test._1_3_1_1_2" hidden="1">{#N/A,#N/A,FALSE,"Availability";#N/A,#N/A,FALSE,"Loan Stats";#N/A,#N/A,FALSE,"Clltrl Ln Smmry";#N/A,#N/A,FALSE,"AR Stats";#N/A,#N/A,FALSE,"AR Sum";#N/A,#N/A,FALSE,"Recs";#N/A,#N/A,FALSE,"Ship,CM Rev"}</definedName>
    <definedName name="wrn.Test._1_3_1_1_3" hidden="1">{#N/A,#N/A,FALSE,"Availability";#N/A,#N/A,FALSE,"Loan Stats";#N/A,#N/A,FALSE,"Clltrl Ln Smmry";#N/A,#N/A,FALSE,"AR Stats";#N/A,#N/A,FALSE,"AR Sum";#N/A,#N/A,FALSE,"Recs";#N/A,#N/A,FALSE,"Ship,CM Rev"}</definedName>
    <definedName name="wrn.Test._1_3_1_2" hidden="1">{#N/A,#N/A,FALSE,"Availability";#N/A,#N/A,FALSE,"Loan Stats";#N/A,#N/A,FALSE,"Clltrl Ln Smmry";#N/A,#N/A,FALSE,"AR Stats";#N/A,#N/A,FALSE,"AR Sum";#N/A,#N/A,FALSE,"Recs";#N/A,#N/A,FALSE,"Ship,CM Rev"}</definedName>
    <definedName name="wrn.Test._1_3_1_2_1" hidden="1">{#N/A,#N/A,FALSE,"Availability";#N/A,#N/A,FALSE,"Loan Stats";#N/A,#N/A,FALSE,"Clltrl Ln Smmry";#N/A,#N/A,FALSE,"AR Stats";#N/A,#N/A,FALSE,"AR Sum";#N/A,#N/A,FALSE,"Recs";#N/A,#N/A,FALSE,"Ship,CM Rev"}</definedName>
    <definedName name="wrn.Test._1_3_1_2_2" hidden="1">{#N/A,#N/A,FALSE,"Availability";#N/A,#N/A,FALSE,"Loan Stats";#N/A,#N/A,FALSE,"Clltrl Ln Smmry";#N/A,#N/A,FALSE,"AR Stats";#N/A,#N/A,FALSE,"AR Sum";#N/A,#N/A,FALSE,"Recs";#N/A,#N/A,FALSE,"Ship,CM Rev"}</definedName>
    <definedName name="wrn.Test._1_3_1_2_3" hidden="1">{#N/A,#N/A,FALSE,"Availability";#N/A,#N/A,FALSE,"Loan Stats";#N/A,#N/A,FALSE,"Clltrl Ln Smmry";#N/A,#N/A,FALSE,"AR Stats";#N/A,#N/A,FALSE,"AR Sum";#N/A,#N/A,FALSE,"Recs";#N/A,#N/A,FALSE,"Ship,CM Rev"}</definedName>
    <definedName name="wrn.Test._1_3_1_3" hidden="1">{#N/A,#N/A,FALSE,"Availability";#N/A,#N/A,FALSE,"Loan Stats";#N/A,#N/A,FALSE,"Clltrl Ln Smmry";#N/A,#N/A,FALSE,"AR Stats";#N/A,#N/A,FALSE,"AR Sum";#N/A,#N/A,FALSE,"Recs";#N/A,#N/A,FALSE,"Ship,CM Rev"}</definedName>
    <definedName name="wrn.Test._1_3_1_4" hidden="1">{#N/A,#N/A,FALSE,"Availability";#N/A,#N/A,FALSE,"Loan Stats";#N/A,#N/A,FALSE,"Clltrl Ln Smmry";#N/A,#N/A,FALSE,"AR Stats";#N/A,#N/A,FALSE,"AR Sum";#N/A,#N/A,FALSE,"Recs";#N/A,#N/A,FALSE,"Ship,CM Rev"}</definedName>
    <definedName name="wrn.Test._1_3_1_5" hidden="1">{#N/A,#N/A,FALSE,"Availability";#N/A,#N/A,FALSE,"Loan Stats";#N/A,#N/A,FALSE,"Clltrl Ln Smmry";#N/A,#N/A,FALSE,"AR Stats";#N/A,#N/A,FALSE,"AR Sum";#N/A,#N/A,FALSE,"Recs";#N/A,#N/A,FALSE,"Ship,CM Rev"}</definedName>
    <definedName name="wrn.Test._1_3_2" hidden="1">{#N/A,#N/A,FALSE,"Availability";#N/A,#N/A,FALSE,"Loan Stats";#N/A,#N/A,FALSE,"Clltrl Ln Smmry";#N/A,#N/A,FALSE,"AR Stats";#N/A,#N/A,FALSE,"AR Sum";#N/A,#N/A,FALSE,"Recs";#N/A,#N/A,FALSE,"Ship,CM Rev"}</definedName>
    <definedName name="wrn.Test._1_3_2_1" hidden="1">{#N/A,#N/A,FALSE,"Availability";#N/A,#N/A,FALSE,"Loan Stats";#N/A,#N/A,FALSE,"Clltrl Ln Smmry";#N/A,#N/A,FALSE,"AR Stats";#N/A,#N/A,FALSE,"AR Sum";#N/A,#N/A,FALSE,"Recs";#N/A,#N/A,FALSE,"Ship,CM Rev"}</definedName>
    <definedName name="wrn.Test._1_3_2_1_1" hidden="1">{#N/A,#N/A,FALSE,"Availability";#N/A,#N/A,FALSE,"Loan Stats";#N/A,#N/A,FALSE,"Clltrl Ln Smmry";#N/A,#N/A,FALSE,"AR Stats";#N/A,#N/A,FALSE,"AR Sum";#N/A,#N/A,FALSE,"Recs";#N/A,#N/A,FALSE,"Ship,CM Rev"}</definedName>
    <definedName name="wrn.Test._1_3_2_1_2" hidden="1">{#N/A,#N/A,FALSE,"Availability";#N/A,#N/A,FALSE,"Loan Stats";#N/A,#N/A,FALSE,"Clltrl Ln Smmry";#N/A,#N/A,FALSE,"AR Stats";#N/A,#N/A,FALSE,"AR Sum";#N/A,#N/A,FALSE,"Recs";#N/A,#N/A,FALSE,"Ship,CM Rev"}</definedName>
    <definedName name="wrn.Test._1_3_2_1_3" hidden="1">{#N/A,#N/A,FALSE,"Availability";#N/A,#N/A,FALSE,"Loan Stats";#N/A,#N/A,FALSE,"Clltrl Ln Smmry";#N/A,#N/A,FALSE,"AR Stats";#N/A,#N/A,FALSE,"AR Sum";#N/A,#N/A,FALSE,"Recs";#N/A,#N/A,FALSE,"Ship,CM Rev"}</definedName>
    <definedName name="wrn.Test._1_3_2_2" hidden="1">{#N/A,#N/A,FALSE,"Availability";#N/A,#N/A,FALSE,"Loan Stats";#N/A,#N/A,FALSE,"Clltrl Ln Smmry";#N/A,#N/A,FALSE,"AR Stats";#N/A,#N/A,FALSE,"AR Sum";#N/A,#N/A,FALSE,"Recs";#N/A,#N/A,FALSE,"Ship,CM Rev"}</definedName>
    <definedName name="wrn.Test._1_3_2_2_1" hidden="1">{#N/A,#N/A,FALSE,"Availability";#N/A,#N/A,FALSE,"Loan Stats";#N/A,#N/A,FALSE,"Clltrl Ln Smmry";#N/A,#N/A,FALSE,"AR Stats";#N/A,#N/A,FALSE,"AR Sum";#N/A,#N/A,FALSE,"Recs";#N/A,#N/A,FALSE,"Ship,CM Rev"}</definedName>
    <definedName name="wrn.Test._1_3_2_2_2" hidden="1">{#N/A,#N/A,FALSE,"Availability";#N/A,#N/A,FALSE,"Loan Stats";#N/A,#N/A,FALSE,"Clltrl Ln Smmry";#N/A,#N/A,FALSE,"AR Stats";#N/A,#N/A,FALSE,"AR Sum";#N/A,#N/A,FALSE,"Recs";#N/A,#N/A,FALSE,"Ship,CM Rev"}</definedName>
    <definedName name="wrn.Test._1_3_2_2_3" hidden="1">{#N/A,#N/A,FALSE,"Availability";#N/A,#N/A,FALSE,"Loan Stats";#N/A,#N/A,FALSE,"Clltrl Ln Smmry";#N/A,#N/A,FALSE,"AR Stats";#N/A,#N/A,FALSE,"AR Sum";#N/A,#N/A,FALSE,"Recs";#N/A,#N/A,FALSE,"Ship,CM Rev"}</definedName>
    <definedName name="wrn.Test._1_3_2_3" hidden="1">{#N/A,#N/A,FALSE,"Availability";#N/A,#N/A,FALSE,"Loan Stats";#N/A,#N/A,FALSE,"Clltrl Ln Smmry";#N/A,#N/A,FALSE,"AR Stats";#N/A,#N/A,FALSE,"AR Sum";#N/A,#N/A,FALSE,"Recs";#N/A,#N/A,FALSE,"Ship,CM Rev"}</definedName>
    <definedName name="wrn.Test._1_3_2_4" hidden="1">{#N/A,#N/A,FALSE,"Availability";#N/A,#N/A,FALSE,"Loan Stats";#N/A,#N/A,FALSE,"Clltrl Ln Smmry";#N/A,#N/A,FALSE,"AR Stats";#N/A,#N/A,FALSE,"AR Sum";#N/A,#N/A,FALSE,"Recs";#N/A,#N/A,FALSE,"Ship,CM Rev"}</definedName>
    <definedName name="wrn.Test._1_3_2_5" hidden="1">{#N/A,#N/A,FALSE,"Availability";#N/A,#N/A,FALSE,"Loan Stats";#N/A,#N/A,FALSE,"Clltrl Ln Smmry";#N/A,#N/A,FALSE,"AR Stats";#N/A,#N/A,FALSE,"AR Sum";#N/A,#N/A,FALSE,"Recs";#N/A,#N/A,FALSE,"Ship,CM Rev"}</definedName>
    <definedName name="wrn.Test._1_3_3" hidden="1">{#N/A,#N/A,FALSE,"Availability";#N/A,#N/A,FALSE,"Loan Stats";#N/A,#N/A,FALSE,"Clltrl Ln Smmry";#N/A,#N/A,FALSE,"AR Stats";#N/A,#N/A,FALSE,"AR Sum";#N/A,#N/A,FALSE,"Recs";#N/A,#N/A,FALSE,"Ship,CM Rev"}</definedName>
    <definedName name="wrn.Test._1_3_3_1" hidden="1">{#N/A,#N/A,FALSE,"Availability";#N/A,#N/A,FALSE,"Loan Stats";#N/A,#N/A,FALSE,"Clltrl Ln Smmry";#N/A,#N/A,FALSE,"AR Stats";#N/A,#N/A,FALSE,"AR Sum";#N/A,#N/A,FALSE,"Recs";#N/A,#N/A,FALSE,"Ship,CM Rev"}</definedName>
    <definedName name="wrn.Test._1_3_3_1_1" hidden="1">{#N/A,#N/A,FALSE,"Availability";#N/A,#N/A,FALSE,"Loan Stats";#N/A,#N/A,FALSE,"Clltrl Ln Smmry";#N/A,#N/A,FALSE,"AR Stats";#N/A,#N/A,FALSE,"AR Sum";#N/A,#N/A,FALSE,"Recs";#N/A,#N/A,FALSE,"Ship,CM Rev"}</definedName>
    <definedName name="wrn.Test._1_3_3_1_2" hidden="1">{#N/A,#N/A,FALSE,"Availability";#N/A,#N/A,FALSE,"Loan Stats";#N/A,#N/A,FALSE,"Clltrl Ln Smmry";#N/A,#N/A,FALSE,"AR Stats";#N/A,#N/A,FALSE,"AR Sum";#N/A,#N/A,FALSE,"Recs";#N/A,#N/A,FALSE,"Ship,CM Rev"}</definedName>
    <definedName name="wrn.Test._1_3_3_1_3" hidden="1">{#N/A,#N/A,FALSE,"Availability";#N/A,#N/A,FALSE,"Loan Stats";#N/A,#N/A,FALSE,"Clltrl Ln Smmry";#N/A,#N/A,FALSE,"AR Stats";#N/A,#N/A,FALSE,"AR Sum";#N/A,#N/A,FALSE,"Recs";#N/A,#N/A,FALSE,"Ship,CM Rev"}</definedName>
    <definedName name="wrn.Test._1_3_3_2" hidden="1">{#N/A,#N/A,FALSE,"Availability";#N/A,#N/A,FALSE,"Loan Stats";#N/A,#N/A,FALSE,"Clltrl Ln Smmry";#N/A,#N/A,FALSE,"AR Stats";#N/A,#N/A,FALSE,"AR Sum";#N/A,#N/A,FALSE,"Recs";#N/A,#N/A,FALSE,"Ship,CM Rev"}</definedName>
    <definedName name="wrn.Test._1_3_3_2_1" hidden="1">{#N/A,#N/A,FALSE,"Availability";#N/A,#N/A,FALSE,"Loan Stats";#N/A,#N/A,FALSE,"Clltrl Ln Smmry";#N/A,#N/A,FALSE,"AR Stats";#N/A,#N/A,FALSE,"AR Sum";#N/A,#N/A,FALSE,"Recs";#N/A,#N/A,FALSE,"Ship,CM Rev"}</definedName>
    <definedName name="wrn.Test._1_3_3_2_2" hidden="1">{#N/A,#N/A,FALSE,"Availability";#N/A,#N/A,FALSE,"Loan Stats";#N/A,#N/A,FALSE,"Clltrl Ln Smmry";#N/A,#N/A,FALSE,"AR Stats";#N/A,#N/A,FALSE,"AR Sum";#N/A,#N/A,FALSE,"Recs";#N/A,#N/A,FALSE,"Ship,CM Rev"}</definedName>
    <definedName name="wrn.Test._1_3_3_2_3" hidden="1">{#N/A,#N/A,FALSE,"Availability";#N/A,#N/A,FALSE,"Loan Stats";#N/A,#N/A,FALSE,"Clltrl Ln Smmry";#N/A,#N/A,FALSE,"AR Stats";#N/A,#N/A,FALSE,"AR Sum";#N/A,#N/A,FALSE,"Recs";#N/A,#N/A,FALSE,"Ship,CM Rev"}</definedName>
    <definedName name="wrn.Test._1_3_3_3" hidden="1">{#N/A,#N/A,FALSE,"Availability";#N/A,#N/A,FALSE,"Loan Stats";#N/A,#N/A,FALSE,"Clltrl Ln Smmry";#N/A,#N/A,FALSE,"AR Stats";#N/A,#N/A,FALSE,"AR Sum";#N/A,#N/A,FALSE,"Recs";#N/A,#N/A,FALSE,"Ship,CM Rev"}</definedName>
    <definedName name="wrn.Test._1_3_3_4" hidden="1">{#N/A,#N/A,FALSE,"Availability";#N/A,#N/A,FALSE,"Loan Stats";#N/A,#N/A,FALSE,"Clltrl Ln Smmry";#N/A,#N/A,FALSE,"AR Stats";#N/A,#N/A,FALSE,"AR Sum";#N/A,#N/A,FALSE,"Recs";#N/A,#N/A,FALSE,"Ship,CM Rev"}</definedName>
    <definedName name="wrn.Test._1_3_3_5" hidden="1">{#N/A,#N/A,FALSE,"Availability";#N/A,#N/A,FALSE,"Loan Stats";#N/A,#N/A,FALSE,"Clltrl Ln Smmry";#N/A,#N/A,FALSE,"AR Stats";#N/A,#N/A,FALSE,"AR Sum";#N/A,#N/A,FALSE,"Recs";#N/A,#N/A,FALSE,"Ship,CM Rev"}</definedName>
    <definedName name="wrn.Test._1_3_4" hidden="1">{#N/A,#N/A,FALSE,"Availability";#N/A,#N/A,FALSE,"Loan Stats";#N/A,#N/A,FALSE,"Clltrl Ln Smmry";#N/A,#N/A,FALSE,"AR Stats";#N/A,#N/A,FALSE,"AR Sum";#N/A,#N/A,FALSE,"Recs";#N/A,#N/A,FALSE,"Ship,CM Rev"}</definedName>
    <definedName name="wrn.Test._1_3_4_1" hidden="1">{#N/A,#N/A,FALSE,"Availability";#N/A,#N/A,FALSE,"Loan Stats";#N/A,#N/A,FALSE,"Clltrl Ln Smmry";#N/A,#N/A,FALSE,"AR Stats";#N/A,#N/A,FALSE,"AR Sum";#N/A,#N/A,FALSE,"Recs";#N/A,#N/A,FALSE,"Ship,CM Rev"}</definedName>
    <definedName name="wrn.Test._1_3_4_2" hidden="1">{#N/A,#N/A,FALSE,"Availability";#N/A,#N/A,FALSE,"Loan Stats";#N/A,#N/A,FALSE,"Clltrl Ln Smmry";#N/A,#N/A,FALSE,"AR Stats";#N/A,#N/A,FALSE,"AR Sum";#N/A,#N/A,FALSE,"Recs";#N/A,#N/A,FALSE,"Ship,CM Rev"}</definedName>
    <definedName name="wrn.Test._1_3_4_3" hidden="1">{#N/A,#N/A,FALSE,"Availability";#N/A,#N/A,FALSE,"Loan Stats";#N/A,#N/A,FALSE,"Clltrl Ln Smmry";#N/A,#N/A,FALSE,"AR Stats";#N/A,#N/A,FALSE,"AR Sum";#N/A,#N/A,FALSE,"Recs";#N/A,#N/A,FALSE,"Ship,CM Rev"}</definedName>
    <definedName name="wrn.Test._1_3_5" hidden="1">{#N/A,#N/A,FALSE,"Availability";#N/A,#N/A,FALSE,"Loan Stats";#N/A,#N/A,FALSE,"Clltrl Ln Smmry";#N/A,#N/A,FALSE,"AR Stats";#N/A,#N/A,FALSE,"AR Sum";#N/A,#N/A,FALSE,"Recs";#N/A,#N/A,FALSE,"Ship,CM Rev"}</definedName>
    <definedName name="wrn.Test._1_3_5_1" hidden="1">{#N/A,#N/A,FALSE,"Availability";#N/A,#N/A,FALSE,"Loan Stats";#N/A,#N/A,FALSE,"Clltrl Ln Smmry";#N/A,#N/A,FALSE,"AR Stats";#N/A,#N/A,FALSE,"AR Sum";#N/A,#N/A,FALSE,"Recs";#N/A,#N/A,FALSE,"Ship,CM Rev"}</definedName>
    <definedName name="wrn.Test._1_3_5_2" hidden="1">{#N/A,#N/A,FALSE,"Availability";#N/A,#N/A,FALSE,"Loan Stats";#N/A,#N/A,FALSE,"Clltrl Ln Smmry";#N/A,#N/A,FALSE,"AR Stats";#N/A,#N/A,FALSE,"AR Sum";#N/A,#N/A,FALSE,"Recs";#N/A,#N/A,FALSE,"Ship,CM Rev"}</definedName>
    <definedName name="wrn.Test._1_3_5_3" hidden="1">{#N/A,#N/A,FALSE,"Availability";#N/A,#N/A,FALSE,"Loan Stats";#N/A,#N/A,FALSE,"Clltrl Ln Smmry";#N/A,#N/A,FALSE,"AR Stats";#N/A,#N/A,FALSE,"AR Sum";#N/A,#N/A,FALSE,"Recs";#N/A,#N/A,FALSE,"Ship,CM Rev"}</definedName>
    <definedName name="wrn.Test._1_4" hidden="1">{#N/A,#N/A,FALSE,"P&amp;L";#N/A,#N/A,FALSE,"BS"}</definedName>
    <definedName name="wrn.Test._1_4_1" hidden="1">{#N/A,#N/A,FALSE,"Availability";#N/A,#N/A,FALSE,"Loan Stats";#N/A,#N/A,FALSE,"Clltrl Ln Smmry";#N/A,#N/A,FALSE,"AR Stats";#N/A,#N/A,FALSE,"AR Sum";#N/A,#N/A,FALSE,"Recs";#N/A,#N/A,FALSE,"Ship,CM Rev"}</definedName>
    <definedName name="wrn.Test._1_4_1_1" hidden="1">{#N/A,#N/A,FALSE,"Availability";#N/A,#N/A,FALSE,"Loan Stats";#N/A,#N/A,FALSE,"Clltrl Ln Smmry";#N/A,#N/A,FALSE,"AR Stats";#N/A,#N/A,FALSE,"AR Sum";#N/A,#N/A,FALSE,"Recs";#N/A,#N/A,FALSE,"Ship,CM Rev"}</definedName>
    <definedName name="wrn.Test._1_4_1_2" hidden="1">{#N/A,#N/A,FALSE,"Availability";#N/A,#N/A,FALSE,"Loan Stats";#N/A,#N/A,FALSE,"Clltrl Ln Smmry";#N/A,#N/A,FALSE,"AR Stats";#N/A,#N/A,FALSE,"AR Sum";#N/A,#N/A,FALSE,"Recs";#N/A,#N/A,FALSE,"Ship,CM Rev"}</definedName>
    <definedName name="wrn.Test._1_4_1_3" hidden="1">{#N/A,#N/A,FALSE,"Availability";#N/A,#N/A,FALSE,"Loan Stats";#N/A,#N/A,FALSE,"Clltrl Ln Smmry";#N/A,#N/A,FALSE,"AR Stats";#N/A,#N/A,FALSE,"AR Sum";#N/A,#N/A,FALSE,"Recs";#N/A,#N/A,FALSE,"Ship,CM Rev"}</definedName>
    <definedName name="wrn.Test._1_4_2" hidden="1">{#N/A,#N/A,FALSE,"Availability";#N/A,#N/A,FALSE,"Loan Stats";#N/A,#N/A,FALSE,"Clltrl Ln Smmry";#N/A,#N/A,FALSE,"AR Stats";#N/A,#N/A,FALSE,"AR Sum";#N/A,#N/A,FALSE,"Recs";#N/A,#N/A,FALSE,"Ship,CM Rev"}</definedName>
    <definedName name="wrn.Test._1_4_2_1" hidden="1">{#N/A,#N/A,FALSE,"Availability";#N/A,#N/A,FALSE,"Loan Stats";#N/A,#N/A,FALSE,"Clltrl Ln Smmry";#N/A,#N/A,FALSE,"AR Stats";#N/A,#N/A,FALSE,"AR Sum";#N/A,#N/A,FALSE,"Recs";#N/A,#N/A,FALSE,"Ship,CM Rev"}</definedName>
    <definedName name="wrn.Test._1_4_2_2" hidden="1">{#N/A,#N/A,FALSE,"Availability";#N/A,#N/A,FALSE,"Loan Stats";#N/A,#N/A,FALSE,"Clltrl Ln Smmry";#N/A,#N/A,FALSE,"AR Stats";#N/A,#N/A,FALSE,"AR Sum";#N/A,#N/A,FALSE,"Recs";#N/A,#N/A,FALSE,"Ship,CM Rev"}</definedName>
    <definedName name="wrn.Test._1_4_2_3" hidden="1">{#N/A,#N/A,FALSE,"Availability";#N/A,#N/A,FALSE,"Loan Stats";#N/A,#N/A,FALSE,"Clltrl Ln Smmry";#N/A,#N/A,FALSE,"AR Stats";#N/A,#N/A,FALSE,"AR Sum";#N/A,#N/A,FALSE,"Recs";#N/A,#N/A,FALSE,"Ship,CM Rev"}</definedName>
    <definedName name="wrn.Test._1_4_3" hidden="1">{#N/A,#N/A,FALSE,"Availability";#N/A,#N/A,FALSE,"Loan Stats";#N/A,#N/A,FALSE,"Clltrl Ln Smmry";#N/A,#N/A,FALSE,"AR Stats";#N/A,#N/A,FALSE,"AR Sum";#N/A,#N/A,FALSE,"Recs";#N/A,#N/A,FALSE,"Ship,CM Rev"}</definedName>
    <definedName name="wrn.Test._1_4_4" hidden="1">{#N/A,#N/A,FALSE,"Availability";#N/A,#N/A,FALSE,"Loan Stats";#N/A,#N/A,FALSE,"Clltrl Ln Smmry";#N/A,#N/A,FALSE,"AR Stats";#N/A,#N/A,FALSE,"AR Sum";#N/A,#N/A,FALSE,"Recs";#N/A,#N/A,FALSE,"Ship,CM Rev"}</definedName>
    <definedName name="wrn.Test._1_4_5" hidden="1">{#N/A,#N/A,FALSE,"Availability";#N/A,#N/A,FALSE,"Loan Stats";#N/A,#N/A,FALSE,"Clltrl Ln Smmry";#N/A,#N/A,FALSE,"AR Stats";#N/A,#N/A,FALSE,"AR Sum";#N/A,#N/A,FALSE,"Recs";#N/A,#N/A,FALSE,"Ship,CM Rev"}</definedName>
    <definedName name="wrn.Test._1_5" hidden="1">{#N/A,#N/A,FALSE,"Availability";#N/A,#N/A,FALSE,"Loan Stats";#N/A,#N/A,FALSE,"Clltrl Ln Smmry";#N/A,#N/A,FALSE,"AR Stats";#N/A,#N/A,FALSE,"AR Sum";#N/A,#N/A,FALSE,"Recs";#N/A,#N/A,FALSE,"Ship,CM Rev"}</definedName>
    <definedName name="wrn.Test._1_5_1" hidden="1">{#N/A,#N/A,FALSE,"Availability";#N/A,#N/A,FALSE,"Loan Stats";#N/A,#N/A,FALSE,"Clltrl Ln Smmry";#N/A,#N/A,FALSE,"AR Stats";#N/A,#N/A,FALSE,"AR Sum";#N/A,#N/A,FALSE,"Recs";#N/A,#N/A,FALSE,"Ship,CM Rev"}</definedName>
    <definedName name="wrn.Test._1_5_1_1" hidden="1">{#N/A,#N/A,FALSE,"Availability";#N/A,#N/A,FALSE,"Loan Stats";#N/A,#N/A,FALSE,"Clltrl Ln Smmry";#N/A,#N/A,FALSE,"AR Stats";#N/A,#N/A,FALSE,"AR Sum";#N/A,#N/A,FALSE,"Recs";#N/A,#N/A,FALSE,"Ship,CM Rev"}</definedName>
    <definedName name="wrn.Test._1_5_1_2" hidden="1">{#N/A,#N/A,FALSE,"Availability";#N/A,#N/A,FALSE,"Loan Stats";#N/A,#N/A,FALSE,"Clltrl Ln Smmry";#N/A,#N/A,FALSE,"AR Stats";#N/A,#N/A,FALSE,"AR Sum";#N/A,#N/A,FALSE,"Recs";#N/A,#N/A,FALSE,"Ship,CM Rev"}</definedName>
    <definedName name="wrn.Test._1_5_1_3" hidden="1">{#N/A,#N/A,FALSE,"Availability";#N/A,#N/A,FALSE,"Loan Stats";#N/A,#N/A,FALSE,"Clltrl Ln Smmry";#N/A,#N/A,FALSE,"AR Stats";#N/A,#N/A,FALSE,"AR Sum";#N/A,#N/A,FALSE,"Recs";#N/A,#N/A,FALSE,"Ship,CM Rev"}</definedName>
    <definedName name="wrn.Test._1_5_2" hidden="1">{#N/A,#N/A,FALSE,"Availability";#N/A,#N/A,FALSE,"Loan Stats";#N/A,#N/A,FALSE,"Clltrl Ln Smmry";#N/A,#N/A,FALSE,"AR Stats";#N/A,#N/A,FALSE,"AR Sum";#N/A,#N/A,FALSE,"Recs";#N/A,#N/A,FALSE,"Ship,CM Rev"}</definedName>
    <definedName name="wrn.Test._1_5_2_1" hidden="1">{#N/A,#N/A,FALSE,"Availability";#N/A,#N/A,FALSE,"Loan Stats";#N/A,#N/A,FALSE,"Clltrl Ln Smmry";#N/A,#N/A,FALSE,"AR Stats";#N/A,#N/A,FALSE,"AR Sum";#N/A,#N/A,FALSE,"Recs";#N/A,#N/A,FALSE,"Ship,CM Rev"}</definedName>
    <definedName name="wrn.Test._1_5_2_2" hidden="1">{#N/A,#N/A,FALSE,"Availability";#N/A,#N/A,FALSE,"Loan Stats";#N/A,#N/A,FALSE,"Clltrl Ln Smmry";#N/A,#N/A,FALSE,"AR Stats";#N/A,#N/A,FALSE,"AR Sum";#N/A,#N/A,FALSE,"Recs";#N/A,#N/A,FALSE,"Ship,CM Rev"}</definedName>
    <definedName name="wrn.Test._1_5_2_3" hidden="1">{#N/A,#N/A,FALSE,"Availability";#N/A,#N/A,FALSE,"Loan Stats";#N/A,#N/A,FALSE,"Clltrl Ln Smmry";#N/A,#N/A,FALSE,"AR Stats";#N/A,#N/A,FALSE,"AR Sum";#N/A,#N/A,FALSE,"Recs";#N/A,#N/A,FALSE,"Ship,CM Rev"}</definedName>
    <definedName name="wrn.Test._1_5_3" hidden="1">{#N/A,#N/A,FALSE,"Availability";#N/A,#N/A,FALSE,"Loan Stats";#N/A,#N/A,FALSE,"Clltrl Ln Smmry";#N/A,#N/A,FALSE,"AR Stats";#N/A,#N/A,FALSE,"AR Sum";#N/A,#N/A,FALSE,"Recs";#N/A,#N/A,FALSE,"Ship,CM Rev"}</definedName>
    <definedName name="wrn.Test._1_5_4" hidden="1">{#N/A,#N/A,FALSE,"Availability";#N/A,#N/A,FALSE,"Loan Stats";#N/A,#N/A,FALSE,"Clltrl Ln Smmry";#N/A,#N/A,FALSE,"AR Stats";#N/A,#N/A,FALSE,"AR Sum";#N/A,#N/A,FALSE,"Recs";#N/A,#N/A,FALSE,"Ship,CM Rev"}</definedName>
    <definedName name="wrn.Test._1_5_5" hidden="1">{#N/A,#N/A,FALSE,"Availability";#N/A,#N/A,FALSE,"Loan Stats";#N/A,#N/A,FALSE,"Clltrl Ln Smmry";#N/A,#N/A,FALSE,"AR Stats";#N/A,#N/A,FALSE,"AR Sum";#N/A,#N/A,FALSE,"Recs";#N/A,#N/A,FALSE,"Ship,CM Rev"}</definedName>
    <definedName name="wrn.Test._2" hidden="1">{#N/A,#N/A,FALSE,"P&amp;L";#N/A,#N/A,FALSE,"BS"}</definedName>
    <definedName name="wrn.Test._2_1" hidden="1">{#N/A,#N/A,FALSE,"Availability";#N/A,#N/A,FALSE,"Loan Stats";#N/A,#N/A,FALSE,"Clltrl Ln Smmry";#N/A,#N/A,FALSE,"AR Stats";#N/A,#N/A,FALSE,"AR Sum";#N/A,#N/A,FALSE,"Recs";#N/A,#N/A,FALSE,"Ship,CM Rev"}</definedName>
    <definedName name="wrn.Test._2_1_1" hidden="1">{#N/A,#N/A,FALSE,"Availability";#N/A,#N/A,FALSE,"Loan Stats";#N/A,#N/A,FALSE,"Clltrl Ln Smmry";#N/A,#N/A,FALSE,"AR Stats";#N/A,#N/A,FALSE,"AR Sum";#N/A,#N/A,FALSE,"Recs";#N/A,#N/A,FALSE,"Ship,CM Rev"}</definedName>
    <definedName name="wrn.Test._2_1_1_1" hidden="1">{#N/A,#N/A,FALSE,"Availability";#N/A,#N/A,FALSE,"Loan Stats";#N/A,#N/A,FALSE,"Clltrl Ln Smmry";#N/A,#N/A,FALSE,"AR Stats";#N/A,#N/A,FALSE,"AR Sum";#N/A,#N/A,FALSE,"Recs";#N/A,#N/A,FALSE,"Ship,CM Rev"}</definedName>
    <definedName name="wrn.Test._2_1_1_1_1" hidden="1">{#N/A,#N/A,FALSE,"Availability";#N/A,#N/A,FALSE,"Loan Stats";#N/A,#N/A,FALSE,"Clltrl Ln Smmry";#N/A,#N/A,FALSE,"AR Stats";#N/A,#N/A,FALSE,"AR Sum";#N/A,#N/A,FALSE,"Recs";#N/A,#N/A,FALSE,"Ship,CM Rev"}</definedName>
    <definedName name="wrn.Test._2_1_1_1_2" hidden="1">{#N/A,#N/A,FALSE,"Availability";#N/A,#N/A,FALSE,"Loan Stats";#N/A,#N/A,FALSE,"Clltrl Ln Smmry";#N/A,#N/A,FALSE,"AR Stats";#N/A,#N/A,FALSE,"AR Sum";#N/A,#N/A,FALSE,"Recs";#N/A,#N/A,FALSE,"Ship,CM Rev"}</definedName>
    <definedName name="wrn.Test._2_1_1_1_3" hidden="1">{#N/A,#N/A,FALSE,"Availability";#N/A,#N/A,FALSE,"Loan Stats";#N/A,#N/A,FALSE,"Clltrl Ln Smmry";#N/A,#N/A,FALSE,"AR Stats";#N/A,#N/A,FALSE,"AR Sum";#N/A,#N/A,FALSE,"Recs";#N/A,#N/A,FALSE,"Ship,CM Rev"}</definedName>
    <definedName name="wrn.Test._2_1_1_2" hidden="1">{#N/A,#N/A,FALSE,"Availability";#N/A,#N/A,FALSE,"Loan Stats";#N/A,#N/A,FALSE,"Clltrl Ln Smmry";#N/A,#N/A,FALSE,"AR Stats";#N/A,#N/A,FALSE,"AR Sum";#N/A,#N/A,FALSE,"Recs";#N/A,#N/A,FALSE,"Ship,CM Rev"}</definedName>
    <definedName name="wrn.Test._2_1_1_2_1" hidden="1">{#N/A,#N/A,FALSE,"Availability";#N/A,#N/A,FALSE,"Loan Stats";#N/A,#N/A,FALSE,"Clltrl Ln Smmry";#N/A,#N/A,FALSE,"AR Stats";#N/A,#N/A,FALSE,"AR Sum";#N/A,#N/A,FALSE,"Recs";#N/A,#N/A,FALSE,"Ship,CM Rev"}</definedName>
    <definedName name="wrn.Test._2_1_1_2_2" hidden="1">{#N/A,#N/A,FALSE,"Availability";#N/A,#N/A,FALSE,"Loan Stats";#N/A,#N/A,FALSE,"Clltrl Ln Smmry";#N/A,#N/A,FALSE,"AR Stats";#N/A,#N/A,FALSE,"AR Sum";#N/A,#N/A,FALSE,"Recs";#N/A,#N/A,FALSE,"Ship,CM Rev"}</definedName>
    <definedName name="wrn.Test._2_1_1_2_3" hidden="1">{#N/A,#N/A,FALSE,"Availability";#N/A,#N/A,FALSE,"Loan Stats";#N/A,#N/A,FALSE,"Clltrl Ln Smmry";#N/A,#N/A,FALSE,"AR Stats";#N/A,#N/A,FALSE,"AR Sum";#N/A,#N/A,FALSE,"Recs";#N/A,#N/A,FALSE,"Ship,CM Rev"}</definedName>
    <definedName name="wrn.Test._2_1_1_3" hidden="1">{#N/A,#N/A,FALSE,"Availability";#N/A,#N/A,FALSE,"Loan Stats";#N/A,#N/A,FALSE,"Clltrl Ln Smmry";#N/A,#N/A,FALSE,"AR Stats";#N/A,#N/A,FALSE,"AR Sum";#N/A,#N/A,FALSE,"Recs";#N/A,#N/A,FALSE,"Ship,CM Rev"}</definedName>
    <definedName name="wrn.Test._2_1_1_4" hidden="1">{#N/A,#N/A,FALSE,"Availability";#N/A,#N/A,FALSE,"Loan Stats";#N/A,#N/A,FALSE,"Clltrl Ln Smmry";#N/A,#N/A,FALSE,"AR Stats";#N/A,#N/A,FALSE,"AR Sum";#N/A,#N/A,FALSE,"Recs";#N/A,#N/A,FALSE,"Ship,CM Rev"}</definedName>
    <definedName name="wrn.Test._2_1_1_5" hidden="1">{#N/A,#N/A,FALSE,"Availability";#N/A,#N/A,FALSE,"Loan Stats";#N/A,#N/A,FALSE,"Clltrl Ln Smmry";#N/A,#N/A,FALSE,"AR Stats";#N/A,#N/A,FALSE,"AR Sum";#N/A,#N/A,FALSE,"Recs";#N/A,#N/A,FALSE,"Ship,CM Rev"}</definedName>
    <definedName name="wrn.Test._2_1_2" hidden="1">{#N/A,#N/A,FALSE,"Availability";#N/A,#N/A,FALSE,"Loan Stats";#N/A,#N/A,FALSE,"Clltrl Ln Smmry";#N/A,#N/A,FALSE,"AR Stats";#N/A,#N/A,FALSE,"AR Sum";#N/A,#N/A,FALSE,"Recs";#N/A,#N/A,FALSE,"Ship,CM Rev"}</definedName>
    <definedName name="wrn.Test._2_1_2_1" hidden="1">{#N/A,#N/A,FALSE,"Availability";#N/A,#N/A,FALSE,"Loan Stats";#N/A,#N/A,FALSE,"Clltrl Ln Smmry";#N/A,#N/A,FALSE,"AR Stats";#N/A,#N/A,FALSE,"AR Sum";#N/A,#N/A,FALSE,"Recs";#N/A,#N/A,FALSE,"Ship,CM Rev"}</definedName>
    <definedName name="wrn.Test._2_1_2_1_1" hidden="1">{#N/A,#N/A,FALSE,"Availability";#N/A,#N/A,FALSE,"Loan Stats";#N/A,#N/A,FALSE,"Clltrl Ln Smmry";#N/A,#N/A,FALSE,"AR Stats";#N/A,#N/A,FALSE,"AR Sum";#N/A,#N/A,FALSE,"Recs";#N/A,#N/A,FALSE,"Ship,CM Rev"}</definedName>
    <definedName name="wrn.Test._2_1_2_1_2" hidden="1">{#N/A,#N/A,FALSE,"Availability";#N/A,#N/A,FALSE,"Loan Stats";#N/A,#N/A,FALSE,"Clltrl Ln Smmry";#N/A,#N/A,FALSE,"AR Stats";#N/A,#N/A,FALSE,"AR Sum";#N/A,#N/A,FALSE,"Recs";#N/A,#N/A,FALSE,"Ship,CM Rev"}</definedName>
    <definedName name="wrn.Test._2_1_2_1_3" hidden="1">{#N/A,#N/A,FALSE,"Availability";#N/A,#N/A,FALSE,"Loan Stats";#N/A,#N/A,FALSE,"Clltrl Ln Smmry";#N/A,#N/A,FALSE,"AR Stats";#N/A,#N/A,FALSE,"AR Sum";#N/A,#N/A,FALSE,"Recs";#N/A,#N/A,FALSE,"Ship,CM Rev"}</definedName>
    <definedName name="wrn.Test._2_1_2_2" hidden="1">{#N/A,#N/A,FALSE,"Availability";#N/A,#N/A,FALSE,"Loan Stats";#N/A,#N/A,FALSE,"Clltrl Ln Smmry";#N/A,#N/A,FALSE,"AR Stats";#N/A,#N/A,FALSE,"AR Sum";#N/A,#N/A,FALSE,"Recs";#N/A,#N/A,FALSE,"Ship,CM Rev"}</definedName>
    <definedName name="wrn.Test._2_1_2_2_1" hidden="1">{#N/A,#N/A,FALSE,"Availability";#N/A,#N/A,FALSE,"Loan Stats";#N/A,#N/A,FALSE,"Clltrl Ln Smmry";#N/A,#N/A,FALSE,"AR Stats";#N/A,#N/A,FALSE,"AR Sum";#N/A,#N/A,FALSE,"Recs";#N/A,#N/A,FALSE,"Ship,CM Rev"}</definedName>
    <definedName name="wrn.Test._2_1_2_2_2" hidden="1">{#N/A,#N/A,FALSE,"Availability";#N/A,#N/A,FALSE,"Loan Stats";#N/A,#N/A,FALSE,"Clltrl Ln Smmry";#N/A,#N/A,FALSE,"AR Stats";#N/A,#N/A,FALSE,"AR Sum";#N/A,#N/A,FALSE,"Recs";#N/A,#N/A,FALSE,"Ship,CM Rev"}</definedName>
    <definedName name="wrn.Test._2_1_2_2_3" hidden="1">{#N/A,#N/A,FALSE,"Availability";#N/A,#N/A,FALSE,"Loan Stats";#N/A,#N/A,FALSE,"Clltrl Ln Smmry";#N/A,#N/A,FALSE,"AR Stats";#N/A,#N/A,FALSE,"AR Sum";#N/A,#N/A,FALSE,"Recs";#N/A,#N/A,FALSE,"Ship,CM Rev"}</definedName>
    <definedName name="wrn.Test._2_1_2_3" hidden="1">{#N/A,#N/A,FALSE,"Availability";#N/A,#N/A,FALSE,"Loan Stats";#N/A,#N/A,FALSE,"Clltrl Ln Smmry";#N/A,#N/A,FALSE,"AR Stats";#N/A,#N/A,FALSE,"AR Sum";#N/A,#N/A,FALSE,"Recs";#N/A,#N/A,FALSE,"Ship,CM Rev"}</definedName>
    <definedName name="wrn.Test._2_1_2_4" hidden="1">{#N/A,#N/A,FALSE,"Availability";#N/A,#N/A,FALSE,"Loan Stats";#N/A,#N/A,FALSE,"Clltrl Ln Smmry";#N/A,#N/A,FALSE,"AR Stats";#N/A,#N/A,FALSE,"AR Sum";#N/A,#N/A,FALSE,"Recs";#N/A,#N/A,FALSE,"Ship,CM Rev"}</definedName>
    <definedName name="wrn.Test._2_1_2_5" hidden="1">{#N/A,#N/A,FALSE,"Availability";#N/A,#N/A,FALSE,"Loan Stats";#N/A,#N/A,FALSE,"Clltrl Ln Smmry";#N/A,#N/A,FALSE,"AR Stats";#N/A,#N/A,FALSE,"AR Sum";#N/A,#N/A,FALSE,"Recs";#N/A,#N/A,FALSE,"Ship,CM Rev"}</definedName>
    <definedName name="wrn.Test._2_1_3" hidden="1">{#N/A,#N/A,FALSE,"Availability";#N/A,#N/A,FALSE,"Loan Stats";#N/A,#N/A,FALSE,"Clltrl Ln Smmry";#N/A,#N/A,FALSE,"AR Stats";#N/A,#N/A,FALSE,"AR Sum";#N/A,#N/A,FALSE,"Recs";#N/A,#N/A,FALSE,"Ship,CM Rev"}</definedName>
    <definedName name="wrn.Test._2_1_3_1" hidden="1">{#N/A,#N/A,FALSE,"Availability";#N/A,#N/A,FALSE,"Loan Stats";#N/A,#N/A,FALSE,"Clltrl Ln Smmry";#N/A,#N/A,FALSE,"AR Stats";#N/A,#N/A,FALSE,"AR Sum";#N/A,#N/A,FALSE,"Recs";#N/A,#N/A,FALSE,"Ship,CM Rev"}</definedName>
    <definedName name="wrn.Test._2_1_3_1_1" hidden="1">{#N/A,#N/A,FALSE,"Availability";#N/A,#N/A,FALSE,"Loan Stats";#N/A,#N/A,FALSE,"Clltrl Ln Smmry";#N/A,#N/A,FALSE,"AR Stats";#N/A,#N/A,FALSE,"AR Sum";#N/A,#N/A,FALSE,"Recs";#N/A,#N/A,FALSE,"Ship,CM Rev"}</definedName>
    <definedName name="wrn.Test._2_1_3_1_2" hidden="1">{#N/A,#N/A,FALSE,"Availability";#N/A,#N/A,FALSE,"Loan Stats";#N/A,#N/A,FALSE,"Clltrl Ln Smmry";#N/A,#N/A,FALSE,"AR Stats";#N/A,#N/A,FALSE,"AR Sum";#N/A,#N/A,FALSE,"Recs";#N/A,#N/A,FALSE,"Ship,CM Rev"}</definedName>
    <definedName name="wrn.Test._2_1_3_1_3" hidden="1">{#N/A,#N/A,FALSE,"Availability";#N/A,#N/A,FALSE,"Loan Stats";#N/A,#N/A,FALSE,"Clltrl Ln Smmry";#N/A,#N/A,FALSE,"AR Stats";#N/A,#N/A,FALSE,"AR Sum";#N/A,#N/A,FALSE,"Recs";#N/A,#N/A,FALSE,"Ship,CM Rev"}</definedName>
    <definedName name="wrn.Test._2_1_3_2" hidden="1">{#N/A,#N/A,FALSE,"Availability";#N/A,#N/A,FALSE,"Loan Stats";#N/A,#N/A,FALSE,"Clltrl Ln Smmry";#N/A,#N/A,FALSE,"AR Stats";#N/A,#N/A,FALSE,"AR Sum";#N/A,#N/A,FALSE,"Recs";#N/A,#N/A,FALSE,"Ship,CM Rev"}</definedName>
    <definedName name="wrn.Test._2_1_3_2_1" hidden="1">{#N/A,#N/A,FALSE,"Availability";#N/A,#N/A,FALSE,"Loan Stats";#N/A,#N/A,FALSE,"Clltrl Ln Smmry";#N/A,#N/A,FALSE,"AR Stats";#N/A,#N/A,FALSE,"AR Sum";#N/A,#N/A,FALSE,"Recs";#N/A,#N/A,FALSE,"Ship,CM Rev"}</definedName>
    <definedName name="wrn.Test._2_1_3_2_2" hidden="1">{#N/A,#N/A,FALSE,"Availability";#N/A,#N/A,FALSE,"Loan Stats";#N/A,#N/A,FALSE,"Clltrl Ln Smmry";#N/A,#N/A,FALSE,"AR Stats";#N/A,#N/A,FALSE,"AR Sum";#N/A,#N/A,FALSE,"Recs";#N/A,#N/A,FALSE,"Ship,CM Rev"}</definedName>
    <definedName name="wrn.Test._2_1_3_2_3" hidden="1">{#N/A,#N/A,FALSE,"Availability";#N/A,#N/A,FALSE,"Loan Stats";#N/A,#N/A,FALSE,"Clltrl Ln Smmry";#N/A,#N/A,FALSE,"AR Stats";#N/A,#N/A,FALSE,"AR Sum";#N/A,#N/A,FALSE,"Recs";#N/A,#N/A,FALSE,"Ship,CM Rev"}</definedName>
    <definedName name="wrn.Test._2_1_3_3" hidden="1">{#N/A,#N/A,FALSE,"Availability";#N/A,#N/A,FALSE,"Loan Stats";#N/A,#N/A,FALSE,"Clltrl Ln Smmry";#N/A,#N/A,FALSE,"AR Stats";#N/A,#N/A,FALSE,"AR Sum";#N/A,#N/A,FALSE,"Recs";#N/A,#N/A,FALSE,"Ship,CM Rev"}</definedName>
    <definedName name="wrn.Test._2_1_3_4" hidden="1">{#N/A,#N/A,FALSE,"Availability";#N/A,#N/A,FALSE,"Loan Stats";#N/A,#N/A,FALSE,"Clltrl Ln Smmry";#N/A,#N/A,FALSE,"AR Stats";#N/A,#N/A,FALSE,"AR Sum";#N/A,#N/A,FALSE,"Recs";#N/A,#N/A,FALSE,"Ship,CM Rev"}</definedName>
    <definedName name="wrn.Test._2_1_3_5" hidden="1">{#N/A,#N/A,FALSE,"Availability";#N/A,#N/A,FALSE,"Loan Stats";#N/A,#N/A,FALSE,"Clltrl Ln Smmry";#N/A,#N/A,FALSE,"AR Stats";#N/A,#N/A,FALSE,"AR Sum";#N/A,#N/A,FALSE,"Recs";#N/A,#N/A,FALSE,"Ship,CM Rev"}</definedName>
    <definedName name="wrn.Test._2_1_4" hidden="1">{#N/A,#N/A,FALSE,"Availability";#N/A,#N/A,FALSE,"Loan Stats";#N/A,#N/A,FALSE,"Clltrl Ln Smmry";#N/A,#N/A,FALSE,"AR Stats";#N/A,#N/A,FALSE,"AR Sum";#N/A,#N/A,FALSE,"Recs";#N/A,#N/A,FALSE,"Ship,CM Rev"}</definedName>
    <definedName name="wrn.Test._2_1_4_1" hidden="1">{#N/A,#N/A,FALSE,"Availability";#N/A,#N/A,FALSE,"Loan Stats";#N/A,#N/A,FALSE,"Clltrl Ln Smmry";#N/A,#N/A,FALSE,"AR Stats";#N/A,#N/A,FALSE,"AR Sum";#N/A,#N/A,FALSE,"Recs";#N/A,#N/A,FALSE,"Ship,CM Rev"}</definedName>
    <definedName name="wrn.Test._2_1_4_1_1" hidden="1">{#N/A,#N/A,FALSE,"Availability";#N/A,#N/A,FALSE,"Loan Stats";#N/A,#N/A,FALSE,"Clltrl Ln Smmry";#N/A,#N/A,FALSE,"AR Stats";#N/A,#N/A,FALSE,"AR Sum";#N/A,#N/A,FALSE,"Recs";#N/A,#N/A,FALSE,"Ship,CM Rev"}</definedName>
    <definedName name="wrn.Test._2_1_4_1_2" hidden="1">{#N/A,#N/A,FALSE,"Availability";#N/A,#N/A,FALSE,"Loan Stats";#N/A,#N/A,FALSE,"Clltrl Ln Smmry";#N/A,#N/A,FALSE,"AR Stats";#N/A,#N/A,FALSE,"AR Sum";#N/A,#N/A,FALSE,"Recs";#N/A,#N/A,FALSE,"Ship,CM Rev"}</definedName>
    <definedName name="wrn.Test._2_1_4_1_3" hidden="1">{#N/A,#N/A,FALSE,"Availability";#N/A,#N/A,FALSE,"Loan Stats";#N/A,#N/A,FALSE,"Clltrl Ln Smmry";#N/A,#N/A,FALSE,"AR Stats";#N/A,#N/A,FALSE,"AR Sum";#N/A,#N/A,FALSE,"Recs";#N/A,#N/A,FALSE,"Ship,CM Rev"}</definedName>
    <definedName name="wrn.Test._2_1_4_2" hidden="1">{#N/A,#N/A,FALSE,"Availability";#N/A,#N/A,FALSE,"Loan Stats";#N/A,#N/A,FALSE,"Clltrl Ln Smmry";#N/A,#N/A,FALSE,"AR Stats";#N/A,#N/A,FALSE,"AR Sum";#N/A,#N/A,FALSE,"Recs";#N/A,#N/A,FALSE,"Ship,CM Rev"}</definedName>
    <definedName name="wrn.Test._2_1_4_2_1" hidden="1">{#N/A,#N/A,FALSE,"Availability";#N/A,#N/A,FALSE,"Loan Stats";#N/A,#N/A,FALSE,"Clltrl Ln Smmry";#N/A,#N/A,FALSE,"AR Stats";#N/A,#N/A,FALSE,"AR Sum";#N/A,#N/A,FALSE,"Recs";#N/A,#N/A,FALSE,"Ship,CM Rev"}</definedName>
    <definedName name="wrn.Test._2_1_4_2_2" hidden="1">{#N/A,#N/A,FALSE,"Availability";#N/A,#N/A,FALSE,"Loan Stats";#N/A,#N/A,FALSE,"Clltrl Ln Smmry";#N/A,#N/A,FALSE,"AR Stats";#N/A,#N/A,FALSE,"AR Sum";#N/A,#N/A,FALSE,"Recs";#N/A,#N/A,FALSE,"Ship,CM Rev"}</definedName>
    <definedName name="wrn.Test._2_1_4_2_3" hidden="1">{#N/A,#N/A,FALSE,"Availability";#N/A,#N/A,FALSE,"Loan Stats";#N/A,#N/A,FALSE,"Clltrl Ln Smmry";#N/A,#N/A,FALSE,"AR Stats";#N/A,#N/A,FALSE,"AR Sum";#N/A,#N/A,FALSE,"Recs";#N/A,#N/A,FALSE,"Ship,CM Rev"}</definedName>
    <definedName name="wrn.Test._2_1_4_3" hidden="1">{#N/A,#N/A,FALSE,"Availability";#N/A,#N/A,FALSE,"Loan Stats";#N/A,#N/A,FALSE,"Clltrl Ln Smmry";#N/A,#N/A,FALSE,"AR Stats";#N/A,#N/A,FALSE,"AR Sum";#N/A,#N/A,FALSE,"Recs";#N/A,#N/A,FALSE,"Ship,CM Rev"}</definedName>
    <definedName name="wrn.Test._2_1_4_4" hidden="1">{#N/A,#N/A,FALSE,"Availability";#N/A,#N/A,FALSE,"Loan Stats";#N/A,#N/A,FALSE,"Clltrl Ln Smmry";#N/A,#N/A,FALSE,"AR Stats";#N/A,#N/A,FALSE,"AR Sum";#N/A,#N/A,FALSE,"Recs";#N/A,#N/A,FALSE,"Ship,CM Rev"}</definedName>
    <definedName name="wrn.Test._2_1_4_5" hidden="1">{#N/A,#N/A,FALSE,"Availability";#N/A,#N/A,FALSE,"Loan Stats";#N/A,#N/A,FALSE,"Clltrl Ln Smmry";#N/A,#N/A,FALSE,"AR Stats";#N/A,#N/A,FALSE,"AR Sum";#N/A,#N/A,FALSE,"Recs";#N/A,#N/A,FALSE,"Ship,CM Rev"}</definedName>
    <definedName name="wrn.Test._2_1_5" hidden="1">{#N/A,#N/A,FALSE,"Availability";#N/A,#N/A,FALSE,"Loan Stats";#N/A,#N/A,FALSE,"Clltrl Ln Smmry";#N/A,#N/A,FALSE,"AR Stats";#N/A,#N/A,FALSE,"AR Sum";#N/A,#N/A,FALSE,"Recs";#N/A,#N/A,FALSE,"Ship,CM Rev"}</definedName>
    <definedName name="wrn.Test._2_1_5_1" hidden="1">{#N/A,#N/A,FALSE,"Availability";#N/A,#N/A,FALSE,"Loan Stats";#N/A,#N/A,FALSE,"Clltrl Ln Smmry";#N/A,#N/A,FALSE,"AR Stats";#N/A,#N/A,FALSE,"AR Sum";#N/A,#N/A,FALSE,"Recs";#N/A,#N/A,FALSE,"Ship,CM Rev"}</definedName>
    <definedName name="wrn.Test._2_1_5_2" hidden="1">{#N/A,#N/A,FALSE,"Availability";#N/A,#N/A,FALSE,"Loan Stats";#N/A,#N/A,FALSE,"Clltrl Ln Smmry";#N/A,#N/A,FALSE,"AR Stats";#N/A,#N/A,FALSE,"AR Sum";#N/A,#N/A,FALSE,"Recs";#N/A,#N/A,FALSE,"Ship,CM Rev"}</definedName>
    <definedName name="wrn.Test._2_1_5_3" hidden="1">{#N/A,#N/A,FALSE,"Availability";#N/A,#N/A,FALSE,"Loan Stats";#N/A,#N/A,FALSE,"Clltrl Ln Smmry";#N/A,#N/A,FALSE,"AR Stats";#N/A,#N/A,FALSE,"AR Sum";#N/A,#N/A,FALSE,"Recs";#N/A,#N/A,FALSE,"Ship,CM Rev"}</definedName>
    <definedName name="wrn.Test._2_2" hidden="1">{#N/A,#N/A,FALSE,"Availability";#N/A,#N/A,FALSE,"Loan Stats";#N/A,#N/A,FALSE,"Clltrl Ln Smmry";#N/A,#N/A,FALSE,"AR Stats";#N/A,#N/A,FALSE,"AR Sum";#N/A,#N/A,FALSE,"Recs";#N/A,#N/A,FALSE,"Ship,CM Rev"}</definedName>
    <definedName name="wrn.Test._2_2_1" hidden="1">{#N/A,#N/A,FALSE,"Availability";#N/A,#N/A,FALSE,"Loan Stats";#N/A,#N/A,FALSE,"Clltrl Ln Smmry";#N/A,#N/A,FALSE,"AR Stats";#N/A,#N/A,FALSE,"AR Sum";#N/A,#N/A,FALSE,"Recs";#N/A,#N/A,FALSE,"Ship,CM Rev"}</definedName>
    <definedName name="wrn.Test._2_2_1_1" hidden="1">{#N/A,#N/A,FALSE,"Availability";#N/A,#N/A,FALSE,"Loan Stats";#N/A,#N/A,FALSE,"Clltrl Ln Smmry";#N/A,#N/A,FALSE,"AR Stats";#N/A,#N/A,FALSE,"AR Sum";#N/A,#N/A,FALSE,"Recs";#N/A,#N/A,FALSE,"Ship,CM Rev"}</definedName>
    <definedName name="wrn.Test._2_2_1_1_1" hidden="1">{#N/A,#N/A,FALSE,"Availability";#N/A,#N/A,FALSE,"Loan Stats";#N/A,#N/A,FALSE,"Clltrl Ln Smmry";#N/A,#N/A,FALSE,"AR Stats";#N/A,#N/A,FALSE,"AR Sum";#N/A,#N/A,FALSE,"Recs";#N/A,#N/A,FALSE,"Ship,CM Rev"}</definedName>
    <definedName name="wrn.Test._2_2_1_1_2" hidden="1">{#N/A,#N/A,FALSE,"Availability";#N/A,#N/A,FALSE,"Loan Stats";#N/A,#N/A,FALSE,"Clltrl Ln Smmry";#N/A,#N/A,FALSE,"AR Stats";#N/A,#N/A,FALSE,"AR Sum";#N/A,#N/A,FALSE,"Recs";#N/A,#N/A,FALSE,"Ship,CM Rev"}</definedName>
    <definedName name="wrn.Test._2_2_1_1_3" hidden="1">{#N/A,#N/A,FALSE,"Availability";#N/A,#N/A,FALSE,"Loan Stats";#N/A,#N/A,FALSE,"Clltrl Ln Smmry";#N/A,#N/A,FALSE,"AR Stats";#N/A,#N/A,FALSE,"AR Sum";#N/A,#N/A,FALSE,"Recs";#N/A,#N/A,FALSE,"Ship,CM Rev"}</definedName>
    <definedName name="wrn.Test._2_2_1_2" hidden="1">{#N/A,#N/A,FALSE,"Availability";#N/A,#N/A,FALSE,"Loan Stats";#N/A,#N/A,FALSE,"Clltrl Ln Smmry";#N/A,#N/A,FALSE,"AR Stats";#N/A,#N/A,FALSE,"AR Sum";#N/A,#N/A,FALSE,"Recs";#N/A,#N/A,FALSE,"Ship,CM Rev"}</definedName>
    <definedName name="wrn.Test._2_2_1_2_1" hidden="1">{#N/A,#N/A,FALSE,"Availability";#N/A,#N/A,FALSE,"Loan Stats";#N/A,#N/A,FALSE,"Clltrl Ln Smmry";#N/A,#N/A,FALSE,"AR Stats";#N/A,#N/A,FALSE,"AR Sum";#N/A,#N/A,FALSE,"Recs";#N/A,#N/A,FALSE,"Ship,CM Rev"}</definedName>
    <definedName name="wrn.Test._2_2_1_2_2" hidden="1">{#N/A,#N/A,FALSE,"Availability";#N/A,#N/A,FALSE,"Loan Stats";#N/A,#N/A,FALSE,"Clltrl Ln Smmry";#N/A,#N/A,FALSE,"AR Stats";#N/A,#N/A,FALSE,"AR Sum";#N/A,#N/A,FALSE,"Recs";#N/A,#N/A,FALSE,"Ship,CM Rev"}</definedName>
    <definedName name="wrn.Test._2_2_1_2_3" hidden="1">{#N/A,#N/A,FALSE,"Availability";#N/A,#N/A,FALSE,"Loan Stats";#N/A,#N/A,FALSE,"Clltrl Ln Smmry";#N/A,#N/A,FALSE,"AR Stats";#N/A,#N/A,FALSE,"AR Sum";#N/A,#N/A,FALSE,"Recs";#N/A,#N/A,FALSE,"Ship,CM Rev"}</definedName>
    <definedName name="wrn.Test._2_2_1_3" hidden="1">{#N/A,#N/A,FALSE,"Availability";#N/A,#N/A,FALSE,"Loan Stats";#N/A,#N/A,FALSE,"Clltrl Ln Smmry";#N/A,#N/A,FALSE,"AR Stats";#N/A,#N/A,FALSE,"AR Sum";#N/A,#N/A,FALSE,"Recs";#N/A,#N/A,FALSE,"Ship,CM Rev"}</definedName>
    <definedName name="wrn.Test._2_2_1_4" hidden="1">{#N/A,#N/A,FALSE,"Availability";#N/A,#N/A,FALSE,"Loan Stats";#N/A,#N/A,FALSE,"Clltrl Ln Smmry";#N/A,#N/A,FALSE,"AR Stats";#N/A,#N/A,FALSE,"AR Sum";#N/A,#N/A,FALSE,"Recs";#N/A,#N/A,FALSE,"Ship,CM Rev"}</definedName>
    <definedName name="wrn.Test._2_2_1_5" hidden="1">{#N/A,#N/A,FALSE,"Availability";#N/A,#N/A,FALSE,"Loan Stats";#N/A,#N/A,FALSE,"Clltrl Ln Smmry";#N/A,#N/A,FALSE,"AR Stats";#N/A,#N/A,FALSE,"AR Sum";#N/A,#N/A,FALSE,"Recs";#N/A,#N/A,FALSE,"Ship,CM Rev"}</definedName>
    <definedName name="wrn.Test._2_2_2" hidden="1">{#N/A,#N/A,FALSE,"Availability";#N/A,#N/A,FALSE,"Loan Stats";#N/A,#N/A,FALSE,"Clltrl Ln Smmry";#N/A,#N/A,FALSE,"AR Stats";#N/A,#N/A,FALSE,"AR Sum";#N/A,#N/A,FALSE,"Recs";#N/A,#N/A,FALSE,"Ship,CM Rev"}</definedName>
    <definedName name="wrn.Test._2_2_2_1" hidden="1">{#N/A,#N/A,FALSE,"Availability";#N/A,#N/A,FALSE,"Loan Stats";#N/A,#N/A,FALSE,"Clltrl Ln Smmry";#N/A,#N/A,FALSE,"AR Stats";#N/A,#N/A,FALSE,"AR Sum";#N/A,#N/A,FALSE,"Recs";#N/A,#N/A,FALSE,"Ship,CM Rev"}</definedName>
    <definedName name="wrn.Test._2_2_2_1_1" hidden="1">{#N/A,#N/A,FALSE,"Availability";#N/A,#N/A,FALSE,"Loan Stats";#N/A,#N/A,FALSE,"Clltrl Ln Smmry";#N/A,#N/A,FALSE,"AR Stats";#N/A,#N/A,FALSE,"AR Sum";#N/A,#N/A,FALSE,"Recs";#N/A,#N/A,FALSE,"Ship,CM Rev"}</definedName>
    <definedName name="wrn.Test._2_2_2_1_2" hidden="1">{#N/A,#N/A,FALSE,"Availability";#N/A,#N/A,FALSE,"Loan Stats";#N/A,#N/A,FALSE,"Clltrl Ln Smmry";#N/A,#N/A,FALSE,"AR Stats";#N/A,#N/A,FALSE,"AR Sum";#N/A,#N/A,FALSE,"Recs";#N/A,#N/A,FALSE,"Ship,CM Rev"}</definedName>
    <definedName name="wrn.Test._2_2_2_1_3" hidden="1">{#N/A,#N/A,FALSE,"Availability";#N/A,#N/A,FALSE,"Loan Stats";#N/A,#N/A,FALSE,"Clltrl Ln Smmry";#N/A,#N/A,FALSE,"AR Stats";#N/A,#N/A,FALSE,"AR Sum";#N/A,#N/A,FALSE,"Recs";#N/A,#N/A,FALSE,"Ship,CM Rev"}</definedName>
    <definedName name="wrn.Test._2_2_2_2" hidden="1">{#N/A,#N/A,FALSE,"Availability";#N/A,#N/A,FALSE,"Loan Stats";#N/A,#N/A,FALSE,"Clltrl Ln Smmry";#N/A,#N/A,FALSE,"AR Stats";#N/A,#N/A,FALSE,"AR Sum";#N/A,#N/A,FALSE,"Recs";#N/A,#N/A,FALSE,"Ship,CM Rev"}</definedName>
    <definedName name="wrn.Test._2_2_2_2_1" hidden="1">{#N/A,#N/A,FALSE,"Availability";#N/A,#N/A,FALSE,"Loan Stats";#N/A,#N/A,FALSE,"Clltrl Ln Smmry";#N/A,#N/A,FALSE,"AR Stats";#N/A,#N/A,FALSE,"AR Sum";#N/A,#N/A,FALSE,"Recs";#N/A,#N/A,FALSE,"Ship,CM Rev"}</definedName>
    <definedName name="wrn.Test._2_2_2_2_2" hidden="1">{#N/A,#N/A,FALSE,"Availability";#N/A,#N/A,FALSE,"Loan Stats";#N/A,#N/A,FALSE,"Clltrl Ln Smmry";#N/A,#N/A,FALSE,"AR Stats";#N/A,#N/A,FALSE,"AR Sum";#N/A,#N/A,FALSE,"Recs";#N/A,#N/A,FALSE,"Ship,CM Rev"}</definedName>
    <definedName name="wrn.Test._2_2_2_2_3" hidden="1">{#N/A,#N/A,FALSE,"Availability";#N/A,#N/A,FALSE,"Loan Stats";#N/A,#N/A,FALSE,"Clltrl Ln Smmry";#N/A,#N/A,FALSE,"AR Stats";#N/A,#N/A,FALSE,"AR Sum";#N/A,#N/A,FALSE,"Recs";#N/A,#N/A,FALSE,"Ship,CM Rev"}</definedName>
    <definedName name="wrn.Test._2_2_2_3" hidden="1">{#N/A,#N/A,FALSE,"Availability";#N/A,#N/A,FALSE,"Loan Stats";#N/A,#N/A,FALSE,"Clltrl Ln Smmry";#N/A,#N/A,FALSE,"AR Stats";#N/A,#N/A,FALSE,"AR Sum";#N/A,#N/A,FALSE,"Recs";#N/A,#N/A,FALSE,"Ship,CM Rev"}</definedName>
    <definedName name="wrn.Test._2_2_2_4" hidden="1">{#N/A,#N/A,FALSE,"Availability";#N/A,#N/A,FALSE,"Loan Stats";#N/A,#N/A,FALSE,"Clltrl Ln Smmry";#N/A,#N/A,FALSE,"AR Stats";#N/A,#N/A,FALSE,"AR Sum";#N/A,#N/A,FALSE,"Recs";#N/A,#N/A,FALSE,"Ship,CM Rev"}</definedName>
    <definedName name="wrn.Test._2_2_2_5" hidden="1">{#N/A,#N/A,FALSE,"Availability";#N/A,#N/A,FALSE,"Loan Stats";#N/A,#N/A,FALSE,"Clltrl Ln Smmry";#N/A,#N/A,FALSE,"AR Stats";#N/A,#N/A,FALSE,"AR Sum";#N/A,#N/A,FALSE,"Recs";#N/A,#N/A,FALSE,"Ship,CM Rev"}</definedName>
    <definedName name="wrn.Test._2_2_3" hidden="1">{#N/A,#N/A,FALSE,"Availability";#N/A,#N/A,FALSE,"Loan Stats";#N/A,#N/A,FALSE,"Clltrl Ln Smmry";#N/A,#N/A,FALSE,"AR Stats";#N/A,#N/A,FALSE,"AR Sum";#N/A,#N/A,FALSE,"Recs";#N/A,#N/A,FALSE,"Ship,CM Rev"}</definedName>
    <definedName name="wrn.Test._2_2_3_1" hidden="1">{#N/A,#N/A,FALSE,"Availability";#N/A,#N/A,FALSE,"Loan Stats";#N/A,#N/A,FALSE,"Clltrl Ln Smmry";#N/A,#N/A,FALSE,"AR Stats";#N/A,#N/A,FALSE,"AR Sum";#N/A,#N/A,FALSE,"Recs";#N/A,#N/A,FALSE,"Ship,CM Rev"}</definedName>
    <definedName name="wrn.Test._2_2_3_1_1" hidden="1">{#N/A,#N/A,FALSE,"Availability";#N/A,#N/A,FALSE,"Loan Stats";#N/A,#N/A,FALSE,"Clltrl Ln Smmry";#N/A,#N/A,FALSE,"AR Stats";#N/A,#N/A,FALSE,"AR Sum";#N/A,#N/A,FALSE,"Recs";#N/A,#N/A,FALSE,"Ship,CM Rev"}</definedName>
    <definedName name="wrn.Test._2_2_3_1_2" hidden="1">{#N/A,#N/A,FALSE,"Availability";#N/A,#N/A,FALSE,"Loan Stats";#N/A,#N/A,FALSE,"Clltrl Ln Smmry";#N/A,#N/A,FALSE,"AR Stats";#N/A,#N/A,FALSE,"AR Sum";#N/A,#N/A,FALSE,"Recs";#N/A,#N/A,FALSE,"Ship,CM Rev"}</definedName>
    <definedName name="wrn.Test._2_2_3_1_3" hidden="1">{#N/A,#N/A,FALSE,"Availability";#N/A,#N/A,FALSE,"Loan Stats";#N/A,#N/A,FALSE,"Clltrl Ln Smmry";#N/A,#N/A,FALSE,"AR Stats";#N/A,#N/A,FALSE,"AR Sum";#N/A,#N/A,FALSE,"Recs";#N/A,#N/A,FALSE,"Ship,CM Rev"}</definedName>
    <definedName name="wrn.Test._2_2_3_2" hidden="1">{#N/A,#N/A,FALSE,"Availability";#N/A,#N/A,FALSE,"Loan Stats";#N/A,#N/A,FALSE,"Clltrl Ln Smmry";#N/A,#N/A,FALSE,"AR Stats";#N/A,#N/A,FALSE,"AR Sum";#N/A,#N/A,FALSE,"Recs";#N/A,#N/A,FALSE,"Ship,CM Rev"}</definedName>
    <definedName name="wrn.Test._2_2_3_2_1" hidden="1">{#N/A,#N/A,FALSE,"Availability";#N/A,#N/A,FALSE,"Loan Stats";#N/A,#N/A,FALSE,"Clltrl Ln Smmry";#N/A,#N/A,FALSE,"AR Stats";#N/A,#N/A,FALSE,"AR Sum";#N/A,#N/A,FALSE,"Recs";#N/A,#N/A,FALSE,"Ship,CM Rev"}</definedName>
    <definedName name="wrn.Test._2_2_3_2_2" hidden="1">{#N/A,#N/A,FALSE,"Availability";#N/A,#N/A,FALSE,"Loan Stats";#N/A,#N/A,FALSE,"Clltrl Ln Smmry";#N/A,#N/A,FALSE,"AR Stats";#N/A,#N/A,FALSE,"AR Sum";#N/A,#N/A,FALSE,"Recs";#N/A,#N/A,FALSE,"Ship,CM Rev"}</definedName>
    <definedName name="wrn.Test._2_2_3_2_3" hidden="1">{#N/A,#N/A,FALSE,"Availability";#N/A,#N/A,FALSE,"Loan Stats";#N/A,#N/A,FALSE,"Clltrl Ln Smmry";#N/A,#N/A,FALSE,"AR Stats";#N/A,#N/A,FALSE,"AR Sum";#N/A,#N/A,FALSE,"Recs";#N/A,#N/A,FALSE,"Ship,CM Rev"}</definedName>
    <definedName name="wrn.Test._2_2_3_3" hidden="1">{#N/A,#N/A,FALSE,"Availability";#N/A,#N/A,FALSE,"Loan Stats";#N/A,#N/A,FALSE,"Clltrl Ln Smmry";#N/A,#N/A,FALSE,"AR Stats";#N/A,#N/A,FALSE,"AR Sum";#N/A,#N/A,FALSE,"Recs";#N/A,#N/A,FALSE,"Ship,CM Rev"}</definedName>
    <definedName name="wrn.Test._2_2_3_4" hidden="1">{#N/A,#N/A,FALSE,"Availability";#N/A,#N/A,FALSE,"Loan Stats";#N/A,#N/A,FALSE,"Clltrl Ln Smmry";#N/A,#N/A,FALSE,"AR Stats";#N/A,#N/A,FALSE,"AR Sum";#N/A,#N/A,FALSE,"Recs";#N/A,#N/A,FALSE,"Ship,CM Rev"}</definedName>
    <definedName name="wrn.Test._2_2_3_5" hidden="1">{#N/A,#N/A,FALSE,"Availability";#N/A,#N/A,FALSE,"Loan Stats";#N/A,#N/A,FALSE,"Clltrl Ln Smmry";#N/A,#N/A,FALSE,"AR Stats";#N/A,#N/A,FALSE,"AR Sum";#N/A,#N/A,FALSE,"Recs";#N/A,#N/A,FALSE,"Ship,CM Rev"}</definedName>
    <definedName name="wrn.Test._2_2_4" hidden="1">{#N/A,#N/A,FALSE,"Availability";#N/A,#N/A,FALSE,"Loan Stats";#N/A,#N/A,FALSE,"Clltrl Ln Smmry";#N/A,#N/A,FALSE,"AR Stats";#N/A,#N/A,FALSE,"AR Sum";#N/A,#N/A,FALSE,"Recs";#N/A,#N/A,FALSE,"Ship,CM Rev"}</definedName>
    <definedName name="wrn.Test._2_2_4_1" hidden="1">{#N/A,#N/A,FALSE,"Availability";#N/A,#N/A,FALSE,"Loan Stats";#N/A,#N/A,FALSE,"Clltrl Ln Smmry";#N/A,#N/A,FALSE,"AR Stats";#N/A,#N/A,FALSE,"AR Sum";#N/A,#N/A,FALSE,"Recs";#N/A,#N/A,FALSE,"Ship,CM Rev"}</definedName>
    <definedName name="wrn.Test._2_2_4_2" hidden="1">{#N/A,#N/A,FALSE,"Availability";#N/A,#N/A,FALSE,"Loan Stats";#N/A,#N/A,FALSE,"Clltrl Ln Smmry";#N/A,#N/A,FALSE,"AR Stats";#N/A,#N/A,FALSE,"AR Sum";#N/A,#N/A,FALSE,"Recs";#N/A,#N/A,FALSE,"Ship,CM Rev"}</definedName>
    <definedName name="wrn.Test._2_2_4_3" hidden="1">{#N/A,#N/A,FALSE,"Availability";#N/A,#N/A,FALSE,"Loan Stats";#N/A,#N/A,FALSE,"Clltrl Ln Smmry";#N/A,#N/A,FALSE,"AR Stats";#N/A,#N/A,FALSE,"AR Sum";#N/A,#N/A,FALSE,"Recs";#N/A,#N/A,FALSE,"Ship,CM Rev"}</definedName>
    <definedName name="wrn.Test._2_2_5" hidden="1">{#N/A,#N/A,FALSE,"Availability";#N/A,#N/A,FALSE,"Loan Stats";#N/A,#N/A,FALSE,"Clltrl Ln Smmry";#N/A,#N/A,FALSE,"AR Stats";#N/A,#N/A,FALSE,"AR Sum";#N/A,#N/A,FALSE,"Recs";#N/A,#N/A,FALSE,"Ship,CM Rev"}</definedName>
    <definedName name="wrn.Test._2_2_5_1" hidden="1">{#N/A,#N/A,FALSE,"Availability";#N/A,#N/A,FALSE,"Loan Stats";#N/A,#N/A,FALSE,"Clltrl Ln Smmry";#N/A,#N/A,FALSE,"AR Stats";#N/A,#N/A,FALSE,"AR Sum";#N/A,#N/A,FALSE,"Recs";#N/A,#N/A,FALSE,"Ship,CM Rev"}</definedName>
    <definedName name="wrn.Test._2_2_5_2" hidden="1">{#N/A,#N/A,FALSE,"Availability";#N/A,#N/A,FALSE,"Loan Stats";#N/A,#N/A,FALSE,"Clltrl Ln Smmry";#N/A,#N/A,FALSE,"AR Stats";#N/A,#N/A,FALSE,"AR Sum";#N/A,#N/A,FALSE,"Recs";#N/A,#N/A,FALSE,"Ship,CM Rev"}</definedName>
    <definedName name="wrn.Test._2_2_5_3" hidden="1">{#N/A,#N/A,FALSE,"Availability";#N/A,#N/A,FALSE,"Loan Stats";#N/A,#N/A,FALSE,"Clltrl Ln Smmry";#N/A,#N/A,FALSE,"AR Stats";#N/A,#N/A,FALSE,"AR Sum";#N/A,#N/A,FALSE,"Recs";#N/A,#N/A,FALSE,"Ship,CM Rev"}</definedName>
    <definedName name="wrn.Test._2_3" hidden="1">{#N/A,#N/A,FALSE,"Availability";#N/A,#N/A,FALSE,"Loan Stats";#N/A,#N/A,FALSE,"Clltrl Ln Smmry";#N/A,#N/A,FALSE,"AR Stats";#N/A,#N/A,FALSE,"AR Sum";#N/A,#N/A,FALSE,"Recs";#N/A,#N/A,FALSE,"Ship,CM Rev"}</definedName>
    <definedName name="wrn.Test._2_3_1" hidden="1">{#N/A,#N/A,FALSE,"Availability";#N/A,#N/A,FALSE,"Loan Stats";#N/A,#N/A,FALSE,"Clltrl Ln Smmry";#N/A,#N/A,FALSE,"AR Stats";#N/A,#N/A,FALSE,"AR Sum";#N/A,#N/A,FALSE,"Recs";#N/A,#N/A,FALSE,"Ship,CM Rev"}</definedName>
    <definedName name="wrn.Test._2_3_1_1" hidden="1">{#N/A,#N/A,FALSE,"Availability";#N/A,#N/A,FALSE,"Loan Stats";#N/A,#N/A,FALSE,"Clltrl Ln Smmry";#N/A,#N/A,FALSE,"AR Stats";#N/A,#N/A,FALSE,"AR Sum";#N/A,#N/A,FALSE,"Recs";#N/A,#N/A,FALSE,"Ship,CM Rev"}</definedName>
    <definedName name="wrn.Test._2_3_1_2" hidden="1">{#N/A,#N/A,FALSE,"Availability";#N/A,#N/A,FALSE,"Loan Stats";#N/A,#N/A,FALSE,"Clltrl Ln Smmry";#N/A,#N/A,FALSE,"AR Stats";#N/A,#N/A,FALSE,"AR Sum";#N/A,#N/A,FALSE,"Recs";#N/A,#N/A,FALSE,"Ship,CM Rev"}</definedName>
    <definedName name="wrn.Test._2_3_1_3" hidden="1">{#N/A,#N/A,FALSE,"Availability";#N/A,#N/A,FALSE,"Loan Stats";#N/A,#N/A,FALSE,"Clltrl Ln Smmry";#N/A,#N/A,FALSE,"AR Stats";#N/A,#N/A,FALSE,"AR Sum";#N/A,#N/A,FALSE,"Recs";#N/A,#N/A,FALSE,"Ship,CM Rev"}</definedName>
    <definedName name="wrn.Test._2_3_2" hidden="1">{#N/A,#N/A,FALSE,"Availability";#N/A,#N/A,FALSE,"Loan Stats";#N/A,#N/A,FALSE,"Clltrl Ln Smmry";#N/A,#N/A,FALSE,"AR Stats";#N/A,#N/A,FALSE,"AR Sum";#N/A,#N/A,FALSE,"Recs";#N/A,#N/A,FALSE,"Ship,CM Rev"}</definedName>
    <definedName name="wrn.Test._2_3_2_1" hidden="1">{#N/A,#N/A,FALSE,"Availability";#N/A,#N/A,FALSE,"Loan Stats";#N/A,#N/A,FALSE,"Clltrl Ln Smmry";#N/A,#N/A,FALSE,"AR Stats";#N/A,#N/A,FALSE,"AR Sum";#N/A,#N/A,FALSE,"Recs";#N/A,#N/A,FALSE,"Ship,CM Rev"}</definedName>
    <definedName name="wrn.Test._2_3_2_2" hidden="1">{#N/A,#N/A,FALSE,"Availability";#N/A,#N/A,FALSE,"Loan Stats";#N/A,#N/A,FALSE,"Clltrl Ln Smmry";#N/A,#N/A,FALSE,"AR Stats";#N/A,#N/A,FALSE,"AR Sum";#N/A,#N/A,FALSE,"Recs";#N/A,#N/A,FALSE,"Ship,CM Rev"}</definedName>
    <definedName name="wrn.Test._2_3_2_3" hidden="1">{#N/A,#N/A,FALSE,"Availability";#N/A,#N/A,FALSE,"Loan Stats";#N/A,#N/A,FALSE,"Clltrl Ln Smmry";#N/A,#N/A,FALSE,"AR Stats";#N/A,#N/A,FALSE,"AR Sum";#N/A,#N/A,FALSE,"Recs";#N/A,#N/A,FALSE,"Ship,CM Rev"}</definedName>
    <definedName name="wrn.Test._2_3_3" hidden="1">{#N/A,#N/A,FALSE,"Availability";#N/A,#N/A,FALSE,"Loan Stats";#N/A,#N/A,FALSE,"Clltrl Ln Smmry";#N/A,#N/A,FALSE,"AR Stats";#N/A,#N/A,FALSE,"AR Sum";#N/A,#N/A,FALSE,"Recs";#N/A,#N/A,FALSE,"Ship,CM Rev"}</definedName>
    <definedName name="wrn.Test._2_3_4" hidden="1">{#N/A,#N/A,FALSE,"Availability";#N/A,#N/A,FALSE,"Loan Stats";#N/A,#N/A,FALSE,"Clltrl Ln Smmry";#N/A,#N/A,FALSE,"AR Stats";#N/A,#N/A,FALSE,"AR Sum";#N/A,#N/A,FALSE,"Recs";#N/A,#N/A,FALSE,"Ship,CM Rev"}</definedName>
    <definedName name="wrn.Test._2_3_5" hidden="1">{#N/A,#N/A,FALSE,"Availability";#N/A,#N/A,FALSE,"Loan Stats";#N/A,#N/A,FALSE,"Clltrl Ln Smmry";#N/A,#N/A,FALSE,"AR Stats";#N/A,#N/A,FALSE,"AR Sum";#N/A,#N/A,FALSE,"Recs";#N/A,#N/A,FALSE,"Ship,CM Rev"}</definedName>
    <definedName name="wrn.Test._2_4" hidden="1">{#N/A,#N/A,FALSE,"Availability";#N/A,#N/A,FALSE,"Loan Stats";#N/A,#N/A,FALSE,"Clltrl Ln Smmry";#N/A,#N/A,FALSE,"AR Stats";#N/A,#N/A,FALSE,"AR Sum";#N/A,#N/A,FALSE,"Recs";#N/A,#N/A,FALSE,"Ship,CM Rev"}</definedName>
    <definedName name="wrn.Test._2_4_1" hidden="1">{#N/A,#N/A,FALSE,"Availability";#N/A,#N/A,FALSE,"Loan Stats";#N/A,#N/A,FALSE,"Clltrl Ln Smmry";#N/A,#N/A,FALSE,"AR Stats";#N/A,#N/A,FALSE,"AR Sum";#N/A,#N/A,FALSE,"Recs";#N/A,#N/A,FALSE,"Ship,CM Rev"}</definedName>
    <definedName name="wrn.Test._2_4_1_1" hidden="1">{#N/A,#N/A,FALSE,"Availability";#N/A,#N/A,FALSE,"Loan Stats";#N/A,#N/A,FALSE,"Clltrl Ln Smmry";#N/A,#N/A,FALSE,"AR Stats";#N/A,#N/A,FALSE,"AR Sum";#N/A,#N/A,FALSE,"Recs";#N/A,#N/A,FALSE,"Ship,CM Rev"}</definedName>
    <definedName name="wrn.Test._2_4_1_2" hidden="1">{#N/A,#N/A,FALSE,"Availability";#N/A,#N/A,FALSE,"Loan Stats";#N/A,#N/A,FALSE,"Clltrl Ln Smmry";#N/A,#N/A,FALSE,"AR Stats";#N/A,#N/A,FALSE,"AR Sum";#N/A,#N/A,FALSE,"Recs";#N/A,#N/A,FALSE,"Ship,CM Rev"}</definedName>
    <definedName name="wrn.Test._2_4_1_3" hidden="1">{#N/A,#N/A,FALSE,"Availability";#N/A,#N/A,FALSE,"Loan Stats";#N/A,#N/A,FALSE,"Clltrl Ln Smmry";#N/A,#N/A,FALSE,"AR Stats";#N/A,#N/A,FALSE,"AR Sum";#N/A,#N/A,FALSE,"Recs";#N/A,#N/A,FALSE,"Ship,CM Rev"}</definedName>
    <definedName name="wrn.Test._2_4_2" hidden="1">{#N/A,#N/A,FALSE,"Availability";#N/A,#N/A,FALSE,"Loan Stats";#N/A,#N/A,FALSE,"Clltrl Ln Smmry";#N/A,#N/A,FALSE,"AR Stats";#N/A,#N/A,FALSE,"AR Sum";#N/A,#N/A,FALSE,"Recs";#N/A,#N/A,FALSE,"Ship,CM Rev"}</definedName>
    <definedName name="wrn.Test._2_4_2_1" hidden="1">{#N/A,#N/A,FALSE,"Availability";#N/A,#N/A,FALSE,"Loan Stats";#N/A,#N/A,FALSE,"Clltrl Ln Smmry";#N/A,#N/A,FALSE,"AR Stats";#N/A,#N/A,FALSE,"AR Sum";#N/A,#N/A,FALSE,"Recs";#N/A,#N/A,FALSE,"Ship,CM Rev"}</definedName>
    <definedName name="wrn.Test._2_4_2_2" hidden="1">{#N/A,#N/A,FALSE,"Availability";#N/A,#N/A,FALSE,"Loan Stats";#N/A,#N/A,FALSE,"Clltrl Ln Smmry";#N/A,#N/A,FALSE,"AR Stats";#N/A,#N/A,FALSE,"AR Sum";#N/A,#N/A,FALSE,"Recs";#N/A,#N/A,FALSE,"Ship,CM Rev"}</definedName>
    <definedName name="wrn.Test._2_4_2_3" hidden="1">{#N/A,#N/A,FALSE,"Availability";#N/A,#N/A,FALSE,"Loan Stats";#N/A,#N/A,FALSE,"Clltrl Ln Smmry";#N/A,#N/A,FALSE,"AR Stats";#N/A,#N/A,FALSE,"AR Sum";#N/A,#N/A,FALSE,"Recs";#N/A,#N/A,FALSE,"Ship,CM Rev"}</definedName>
    <definedName name="wrn.Test._2_4_3" hidden="1">{#N/A,#N/A,FALSE,"Availability";#N/A,#N/A,FALSE,"Loan Stats";#N/A,#N/A,FALSE,"Clltrl Ln Smmry";#N/A,#N/A,FALSE,"AR Stats";#N/A,#N/A,FALSE,"AR Sum";#N/A,#N/A,FALSE,"Recs";#N/A,#N/A,FALSE,"Ship,CM Rev"}</definedName>
    <definedName name="wrn.Test._2_4_4" hidden="1">{#N/A,#N/A,FALSE,"Availability";#N/A,#N/A,FALSE,"Loan Stats";#N/A,#N/A,FALSE,"Clltrl Ln Smmry";#N/A,#N/A,FALSE,"AR Stats";#N/A,#N/A,FALSE,"AR Sum";#N/A,#N/A,FALSE,"Recs";#N/A,#N/A,FALSE,"Ship,CM Rev"}</definedName>
    <definedName name="wrn.Test._2_4_5" hidden="1">{#N/A,#N/A,FALSE,"Availability";#N/A,#N/A,FALSE,"Loan Stats";#N/A,#N/A,FALSE,"Clltrl Ln Smmry";#N/A,#N/A,FALSE,"AR Stats";#N/A,#N/A,FALSE,"AR Sum";#N/A,#N/A,FALSE,"Recs";#N/A,#N/A,FALSE,"Ship,CM Rev"}</definedName>
    <definedName name="wrn.Test._2_5" hidden="1">{#N/A,#N/A,FALSE,"Availability";#N/A,#N/A,FALSE,"Loan Stats";#N/A,#N/A,FALSE,"Clltrl Ln Smmry";#N/A,#N/A,FALSE,"AR Stats";#N/A,#N/A,FALSE,"AR Sum";#N/A,#N/A,FALSE,"Recs";#N/A,#N/A,FALSE,"Ship,CM Rev"}</definedName>
    <definedName name="wrn.Test._2_5_1" hidden="1">{#N/A,#N/A,FALSE,"Availability";#N/A,#N/A,FALSE,"Loan Stats";#N/A,#N/A,FALSE,"Clltrl Ln Smmry";#N/A,#N/A,FALSE,"AR Stats";#N/A,#N/A,FALSE,"AR Sum";#N/A,#N/A,FALSE,"Recs";#N/A,#N/A,FALSE,"Ship,CM Rev"}</definedName>
    <definedName name="wrn.Test._2_5_1_1" hidden="1">{#N/A,#N/A,FALSE,"Availability";#N/A,#N/A,FALSE,"Loan Stats";#N/A,#N/A,FALSE,"Clltrl Ln Smmry";#N/A,#N/A,FALSE,"AR Stats";#N/A,#N/A,FALSE,"AR Sum";#N/A,#N/A,FALSE,"Recs";#N/A,#N/A,FALSE,"Ship,CM Rev"}</definedName>
    <definedName name="wrn.Test._2_5_1_2" hidden="1">{#N/A,#N/A,FALSE,"Availability";#N/A,#N/A,FALSE,"Loan Stats";#N/A,#N/A,FALSE,"Clltrl Ln Smmry";#N/A,#N/A,FALSE,"AR Stats";#N/A,#N/A,FALSE,"AR Sum";#N/A,#N/A,FALSE,"Recs";#N/A,#N/A,FALSE,"Ship,CM Rev"}</definedName>
    <definedName name="wrn.Test._2_5_1_3" hidden="1">{#N/A,#N/A,FALSE,"Availability";#N/A,#N/A,FALSE,"Loan Stats";#N/A,#N/A,FALSE,"Clltrl Ln Smmry";#N/A,#N/A,FALSE,"AR Stats";#N/A,#N/A,FALSE,"AR Sum";#N/A,#N/A,FALSE,"Recs";#N/A,#N/A,FALSE,"Ship,CM Rev"}</definedName>
    <definedName name="wrn.Test._2_5_2" hidden="1">{#N/A,#N/A,FALSE,"Availability";#N/A,#N/A,FALSE,"Loan Stats";#N/A,#N/A,FALSE,"Clltrl Ln Smmry";#N/A,#N/A,FALSE,"AR Stats";#N/A,#N/A,FALSE,"AR Sum";#N/A,#N/A,FALSE,"Recs";#N/A,#N/A,FALSE,"Ship,CM Rev"}</definedName>
    <definedName name="wrn.Test._2_5_2_1" hidden="1">{#N/A,#N/A,FALSE,"Availability";#N/A,#N/A,FALSE,"Loan Stats";#N/A,#N/A,FALSE,"Clltrl Ln Smmry";#N/A,#N/A,FALSE,"AR Stats";#N/A,#N/A,FALSE,"AR Sum";#N/A,#N/A,FALSE,"Recs";#N/A,#N/A,FALSE,"Ship,CM Rev"}</definedName>
    <definedName name="wrn.Test._2_5_2_2" hidden="1">{#N/A,#N/A,FALSE,"Availability";#N/A,#N/A,FALSE,"Loan Stats";#N/A,#N/A,FALSE,"Clltrl Ln Smmry";#N/A,#N/A,FALSE,"AR Stats";#N/A,#N/A,FALSE,"AR Sum";#N/A,#N/A,FALSE,"Recs";#N/A,#N/A,FALSE,"Ship,CM Rev"}</definedName>
    <definedName name="wrn.Test._2_5_2_3" hidden="1">{#N/A,#N/A,FALSE,"Availability";#N/A,#N/A,FALSE,"Loan Stats";#N/A,#N/A,FALSE,"Clltrl Ln Smmry";#N/A,#N/A,FALSE,"AR Stats";#N/A,#N/A,FALSE,"AR Sum";#N/A,#N/A,FALSE,"Recs";#N/A,#N/A,FALSE,"Ship,CM Rev"}</definedName>
    <definedName name="wrn.Test._2_5_3" hidden="1">{#N/A,#N/A,FALSE,"Availability";#N/A,#N/A,FALSE,"Loan Stats";#N/A,#N/A,FALSE,"Clltrl Ln Smmry";#N/A,#N/A,FALSE,"AR Stats";#N/A,#N/A,FALSE,"AR Sum";#N/A,#N/A,FALSE,"Recs";#N/A,#N/A,FALSE,"Ship,CM Rev"}</definedName>
    <definedName name="wrn.Test._2_5_4" hidden="1">{#N/A,#N/A,FALSE,"Availability";#N/A,#N/A,FALSE,"Loan Stats";#N/A,#N/A,FALSE,"Clltrl Ln Smmry";#N/A,#N/A,FALSE,"AR Stats";#N/A,#N/A,FALSE,"AR Sum";#N/A,#N/A,FALSE,"Recs";#N/A,#N/A,FALSE,"Ship,CM Rev"}</definedName>
    <definedName name="wrn.Test._2_5_5" hidden="1">{#N/A,#N/A,FALSE,"Availability";#N/A,#N/A,FALSE,"Loan Stats";#N/A,#N/A,FALSE,"Clltrl Ln Smmry";#N/A,#N/A,FALSE,"AR Stats";#N/A,#N/A,FALSE,"AR Sum";#N/A,#N/A,FALSE,"Recs";#N/A,#N/A,FALSE,"Ship,CM Rev"}</definedName>
    <definedName name="wrn.Test._3" hidden="1">{#N/A,#N/A,FALSE,"P&amp;L";#N/A,#N/A,FALSE,"BS"}</definedName>
    <definedName name="wrn.Test._3_1" hidden="1">{#N/A,#N/A,FALSE,"Availability";#N/A,#N/A,FALSE,"Loan Stats";#N/A,#N/A,FALSE,"Clltrl Ln Smmry";#N/A,#N/A,FALSE,"AR Stats";#N/A,#N/A,FALSE,"AR Sum";#N/A,#N/A,FALSE,"Recs";#N/A,#N/A,FALSE,"Ship,CM Rev"}</definedName>
    <definedName name="wrn.Test._3_1_1" hidden="1">{#N/A,#N/A,FALSE,"Availability";#N/A,#N/A,FALSE,"Loan Stats";#N/A,#N/A,FALSE,"Clltrl Ln Smmry";#N/A,#N/A,FALSE,"AR Stats";#N/A,#N/A,FALSE,"AR Sum";#N/A,#N/A,FALSE,"Recs";#N/A,#N/A,FALSE,"Ship,CM Rev"}</definedName>
    <definedName name="wrn.Test._3_1_1_1" hidden="1">{#N/A,#N/A,FALSE,"Availability";#N/A,#N/A,FALSE,"Loan Stats";#N/A,#N/A,FALSE,"Clltrl Ln Smmry";#N/A,#N/A,FALSE,"AR Stats";#N/A,#N/A,FALSE,"AR Sum";#N/A,#N/A,FALSE,"Recs";#N/A,#N/A,FALSE,"Ship,CM Rev"}</definedName>
    <definedName name="wrn.Test._3_1_1_1_1" hidden="1">{#N/A,#N/A,FALSE,"Availability";#N/A,#N/A,FALSE,"Loan Stats";#N/A,#N/A,FALSE,"Clltrl Ln Smmry";#N/A,#N/A,FALSE,"AR Stats";#N/A,#N/A,FALSE,"AR Sum";#N/A,#N/A,FALSE,"Recs";#N/A,#N/A,FALSE,"Ship,CM Rev"}</definedName>
    <definedName name="wrn.Test._3_1_1_1_2" hidden="1">{#N/A,#N/A,FALSE,"Availability";#N/A,#N/A,FALSE,"Loan Stats";#N/A,#N/A,FALSE,"Clltrl Ln Smmry";#N/A,#N/A,FALSE,"AR Stats";#N/A,#N/A,FALSE,"AR Sum";#N/A,#N/A,FALSE,"Recs";#N/A,#N/A,FALSE,"Ship,CM Rev"}</definedName>
    <definedName name="wrn.Test._3_1_1_1_3" hidden="1">{#N/A,#N/A,FALSE,"Availability";#N/A,#N/A,FALSE,"Loan Stats";#N/A,#N/A,FALSE,"Clltrl Ln Smmry";#N/A,#N/A,FALSE,"AR Stats";#N/A,#N/A,FALSE,"AR Sum";#N/A,#N/A,FALSE,"Recs";#N/A,#N/A,FALSE,"Ship,CM Rev"}</definedName>
    <definedName name="wrn.Test._3_1_1_2" hidden="1">{#N/A,#N/A,FALSE,"Availability";#N/A,#N/A,FALSE,"Loan Stats";#N/A,#N/A,FALSE,"Clltrl Ln Smmry";#N/A,#N/A,FALSE,"AR Stats";#N/A,#N/A,FALSE,"AR Sum";#N/A,#N/A,FALSE,"Recs";#N/A,#N/A,FALSE,"Ship,CM Rev"}</definedName>
    <definedName name="wrn.Test._3_1_1_2_1" hidden="1">{#N/A,#N/A,FALSE,"Availability";#N/A,#N/A,FALSE,"Loan Stats";#N/A,#N/A,FALSE,"Clltrl Ln Smmry";#N/A,#N/A,FALSE,"AR Stats";#N/A,#N/A,FALSE,"AR Sum";#N/A,#N/A,FALSE,"Recs";#N/A,#N/A,FALSE,"Ship,CM Rev"}</definedName>
    <definedName name="wrn.Test._3_1_1_2_2" hidden="1">{#N/A,#N/A,FALSE,"Availability";#N/A,#N/A,FALSE,"Loan Stats";#N/A,#N/A,FALSE,"Clltrl Ln Smmry";#N/A,#N/A,FALSE,"AR Stats";#N/A,#N/A,FALSE,"AR Sum";#N/A,#N/A,FALSE,"Recs";#N/A,#N/A,FALSE,"Ship,CM Rev"}</definedName>
    <definedName name="wrn.Test._3_1_1_2_3" hidden="1">{#N/A,#N/A,FALSE,"Availability";#N/A,#N/A,FALSE,"Loan Stats";#N/A,#N/A,FALSE,"Clltrl Ln Smmry";#N/A,#N/A,FALSE,"AR Stats";#N/A,#N/A,FALSE,"AR Sum";#N/A,#N/A,FALSE,"Recs";#N/A,#N/A,FALSE,"Ship,CM Rev"}</definedName>
    <definedName name="wrn.Test._3_1_1_3" hidden="1">{#N/A,#N/A,FALSE,"Availability";#N/A,#N/A,FALSE,"Loan Stats";#N/A,#N/A,FALSE,"Clltrl Ln Smmry";#N/A,#N/A,FALSE,"AR Stats";#N/A,#N/A,FALSE,"AR Sum";#N/A,#N/A,FALSE,"Recs";#N/A,#N/A,FALSE,"Ship,CM Rev"}</definedName>
    <definedName name="wrn.Test._3_1_1_4" hidden="1">{#N/A,#N/A,FALSE,"Availability";#N/A,#N/A,FALSE,"Loan Stats";#N/A,#N/A,FALSE,"Clltrl Ln Smmry";#N/A,#N/A,FALSE,"AR Stats";#N/A,#N/A,FALSE,"AR Sum";#N/A,#N/A,FALSE,"Recs";#N/A,#N/A,FALSE,"Ship,CM Rev"}</definedName>
    <definedName name="wrn.Test._3_1_1_5" hidden="1">{#N/A,#N/A,FALSE,"Availability";#N/A,#N/A,FALSE,"Loan Stats";#N/A,#N/A,FALSE,"Clltrl Ln Smmry";#N/A,#N/A,FALSE,"AR Stats";#N/A,#N/A,FALSE,"AR Sum";#N/A,#N/A,FALSE,"Recs";#N/A,#N/A,FALSE,"Ship,CM Rev"}</definedName>
    <definedName name="wrn.Test._3_1_2" hidden="1">{#N/A,#N/A,FALSE,"Availability";#N/A,#N/A,FALSE,"Loan Stats";#N/A,#N/A,FALSE,"Clltrl Ln Smmry";#N/A,#N/A,FALSE,"AR Stats";#N/A,#N/A,FALSE,"AR Sum";#N/A,#N/A,FALSE,"Recs";#N/A,#N/A,FALSE,"Ship,CM Rev"}</definedName>
    <definedName name="wrn.Test._3_1_2_1" hidden="1">{#N/A,#N/A,FALSE,"Availability";#N/A,#N/A,FALSE,"Loan Stats";#N/A,#N/A,FALSE,"Clltrl Ln Smmry";#N/A,#N/A,FALSE,"AR Stats";#N/A,#N/A,FALSE,"AR Sum";#N/A,#N/A,FALSE,"Recs";#N/A,#N/A,FALSE,"Ship,CM Rev"}</definedName>
    <definedName name="wrn.Test._3_1_2_1_1" hidden="1">{#N/A,#N/A,FALSE,"Availability";#N/A,#N/A,FALSE,"Loan Stats";#N/A,#N/A,FALSE,"Clltrl Ln Smmry";#N/A,#N/A,FALSE,"AR Stats";#N/A,#N/A,FALSE,"AR Sum";#N/A,#N/A,FALSE,"Recs";#N/A,#N/A,FALSE,"Ship,CM Rev"}</definedName>
    <definedName name="wrn.Test._3_1_2_1_2" hidden="1">{#N/A,#N/A,FALSE,"Availability";#N/A,#N/A,FALSE,"Loan Stats";#N/A,#N/A,FALSE,"Clltrl Ln Smmry";#N/A,#N/A,FALSE,"AR Stats";#N/A,#N/A,FALSE,"AR Sum";#N/A,#N/A,FALSE,"Recs";#N/A,#N/A,FALSE,"Ship,CM Rev"}</definedName>
    <definedName name="wrn.Test._3_1_2_1_3" hidden="1">{#N/A,#N/A,FALSE,"Availability";#N/A,#N/A,FALSE,"Loan Stats";#N/A,#N/A,FALSE,"Clltrl Ln Smmry";#N/A,#N/A,FALSE,"AR Stats";#N/A,#N/A,FALSE,"AR Sum";#N/A,#N/A,FALSE,"Recs";#N/A,#N/A,FALSE,"Ship,CM Rev"}</definedName>
    <definedName name="wrn.Test._3_1_2_2" hidden="1">{#N/A,#N/A,FALSE,"Availability";#N/A,#N/A,FALSE,"Loan Stats";#N/A,#N/A,FALSE,"Clltrl Ln Smmry";#N/A,#N/A,FALSE,"AR Stats";#N/A,#N/A,FALSE,"AR Sum";#N/A,#N/A,FALSE,"Recs";#N/A,#N/A,FALSE,"Ship,CM Rev"}</definedName>
    <definedName name="wrn.Test._3_1_2_2_1" hidden="1">{#N/A,#N/A,FALSE,"Availability";#N/A,#N/A,FALSE,"Loan Stats";#N/A,#N/A,FALSE,"Clltrl Ln Smmry";#N/A,#N/A,FALSE,"AR Stats";#N/A,#N/A,FALSE,"AR Sum";#N/A,#N/A,FALSE,"Recs";#N/A,#N/A,FALSE,"Ship,CM Rev"}</definedName>
    <definedName name="wrn.Test._3_1_2_2_2" hidden="1">{#N/A,#N/A,FALSE,"Availability";#N/A,#N/A,FALSE,"Loan Stats";#N/A,#N/A,FALSE,"Clltrl Ln Smmry";#N/A,#N/A,FALSE,"AR Stats";#N/A,#N/A,FALSE,"AR Sum";#N/A,#N/A,FALSE,"Recs";#N/A,#N/A,FALSE,"Ship,CM Rev"}</definedName>
    <definedName name="wrn.Test._3_1_2_2_3" hidden="1">{#N/A,#N/A,FALSE,"Availability";#N/A,#N/A,FALSE,"Loan Stats";#N/A,#N/A,FALSE,"Clltrl Ln Smmry";#N/A,#N/A,FALSE,"AR Stats";#N/A,#N/A,FALSE,"AR Sum";#N/A,#N/A,FALSE,"Recs";#N/A,#N/A,FALSE,"Ship,CM Rev"}</definedName>
    <definedName name="wrn.Test._3_1_2_3" hidden="1">{#N/A,#N/A,FALSE,"Availability";#N/A,#N/A,FALSE,"Loan Stats";#N/A,#N/A,FALSE,"Clltrl Ln Smmry";#N/A,#N/A,FALSE,"AR Stats";#N/A,#N/A,FALSE,"AR Sum";#N/A,#N/A,FALSE,"Recs";#N/A,#N/A,FALSE,"Ship,CM Rev"}</definedName>
    <definedName name="wrn.Test._3_1_2_4" hidden="1">{#N/A,#N/A,FALSE,"Availability";#N/A,#N/A,FALSE,"Loan Stats";#N/A,#N/A,FALSE,"Clltrl Ln Smmry";#N/A,#N/A,FALSE,"AR Stats";#N/A,#N/A,FALSE,"AR Sum";#N/A,#N/A,FALSE,"Recs";#N/A,#N/A,FALSE,"Ship,CM Rev"}</definedName>
    <definedName name="wrn.Test._3_1_2_5" hidden="1">{#N/A,#N/A,FALSE,"Availability";#N/A,#N/A,FALSE,"Loan Stats";#N/A,#N/A,FALSE,"Clltrl Ln Smmry";#N/A,#N/A,FALSE,"AR Stats";#N/A,#N/A,FALSE,"AR Sum";#N/A,#N/A,FALSE,"Recs";#N/A,#N/A,FALSE,"Ship,CM Rev"}</definedName>
    <definedName name="wrn.Test._3_1_3" hidden="1">{#N/A,#N/A,FALSE,"Availability";#N/A,#N/A,FALSE,"Loan Stats";#N/A,#N/A,FALSE,"Clltrl Ln Smmry";#N/A,#N/A,FALSE,"AR Stats";#N/A,#N/A,FALSE,"AR Sum";#N/A,#N/A,FALSE,"Recs";#N/A,#N/A,FALSE,"Ship,CM Rev"}</definedName>
    <definedName name="wrn.Test._3_1_3_1" hidden="1">{#N/A,#N/A,FALSE,"Availability";#N/A,#N/A,FALSE,"Loan Stats";#N/A,#N/A,FALSE,"Clltrl Ln Smmry";#N/A,#N/A,FALSE,"AR Stats";#N/A,#N/A,FALSE,"AR Sum";#N/A,#N/A,FALSE,"Recs";#N/A,#N/A,FALSE,"Ship,CM Rev"}</definedName>
    <definedName name="wrn.Test._3_1_3_1_1" hidden="1">{#N/A,#N/A,FALSE,"Availability";#N/A,#N/A,FALSE,"Loan Stats";#N/A,#N/A,FALSE,"Clltrl Ln Smmry";#N/A,#N/A,FALSE,"AR Stats";#N/A,#N/A,FALSE,"AR Sum";#N/A,#N/A,FALSE,"Recs";#N/A,#N/A,FALSE,"Ship,CM Rev"}</definedName>
    <definedName name="wrn.Test._3_1_3_1_2" hidden="1">{#N/A,#N/A,FALSE,"Availability";#N/A,#N/A,FALSE,"Loan Stats";#N/A,#N/A,FALSE,"Clltrl Ln Smmry";#N/A,#N/A,FALSE,"AR Stats";#N/A,#N/A,FALSE,"AR Sum";#N/A,#N/A,FALSE,"Recs";#N/A,#N/A,FALSE,"Ship,CM Rev"}</definedName>
    <definedName name="wrn.Test._3_1_3_1_3" hidden="1">{#N/A,#N/A,FALSE,"Availability";#N/A,#N/A,FALSE,"Loan Stats";#N/A,#N/A,FALSE,"Clltrl Ln Smmry";#N/A,#N/A,FALSE,"AR Stats";#N/A,#N/A,FALSE,"AR Sum";#N/A,#N/A,FALSE,"Recs";#N/A,#N/A,FALSE,"Ship,CM Rev"}</definedName>
    <definedName name="wrn.Test._3_1_3_2" hidden="1">{#N/A,#N/A,FALSE,"Availability";#N/A,#N/A,FALSE,"Loan Stats";#N/A,#N/A,FALSE,"Clltrl Ln Smmry";#N/A,#N/A,FALSE,"AR Stats";#N/A,#N/A,FALSE,"AR Sum";#N/A,#N/A,FALSE,"Recs";#N/A,#N/A,FALSE,"Ship,CM Rev"}</definedName>
    <definedName name="wrn.Test._3_1_3_2_1" hidden="1">{#N/A,#N/A,FALSE,"Availability";#N/A,#N/A,FALSE,"Loan Stats";#N/A,#N/A,FALSE,"Clltrl Ln Smmry";#N/A,#N/A,FALSE,"AR Stats";#N/A,#N/A,FALSE,"AR Sum";#N/A,#N/A,FALSE,"Recs";#N/A,#N/A,FALSE,"Ship,CM Rev"}</definedName>
    <definedName name="wrn.Test._3_1_3_2_2" hidden="1">{#N/A,#N/A,FALSE,"Availability";#N/A,#N/A,FALSE,"Loan Stats";#N/A,#N/A,FALSE,"Clltrl Ln Smmry";#N/A,#N/A,FALSE,"AR Stats";#N/A,#N/A,FALSE,"AR Sum";#N/A,#N/A,FALSE,"Recs";#N/A,#N/A,FALSE,"Ship,CM Rev"}</definedName>
    <definedName name="wrn.Test._3_1_3_2_3" hidden="1">{#N/A,#N/A,FALSE,"Availability";#N/A,#N/A,FALSE,"Loan Stats";#N/A,#N/A,FALSE,"Clltrl Ln Smmry";#N/A,#N/A,FALSE,"AR Stats";#N/A,#N/A,FALSE,"AR Sum";#N/A,#N/A,FALSE,"Recs";#N/A,#N/A,FALSE,"Ship,CM Rev"}</definedName>
    <definedName name="wrn.Test._3_1_3_3" hidden="1">{#N/A,#N/A,FALSE,"Availability";#N/A,#N/A,FALSE,"Loan Stats";#N/A,#N/A,FALSE,"Clltrl Ln Smmry";#N/A,#N/A,FALSE,"AR Stats";#N/A,#N/A,FALSE,"AR Sum";#N/A,#N/A,FALSE,"Recs";#N/A,#N/A,FALSE,"Ship,CM Rev"}</definedName>
    <definedName name="wrn.Test._3_1_3_4" hidden="1">{#N/A,#N/A,FALSE,"Availability";#N/A,#N/A,FALSE,"Loan Stats";#N/A,#N/A,FALSE,"Clltrl Ln Smmry";#N/A,#N/A,FALSE,"AR Stats";#N/A,#N/A,FALSE,"AR Sum";#N/A,#N/A,FALSE,"Recs";#N/A,#N/A,FALSE,"Ship,CM Rev"}</definedName>
    <definedName name="wrn.Test._3_1_3_5" hidden="1">{#N/A,#N/A,FALSE,"Availability";#N/A,#N/A,FALSE,"Loan Stats";#N/A,#N/A,FALSE,"Clltrl Ln Smmry";#N/A,#N/A,FALSE,"AR Stats";#N/A,#N/A,FALSE,"AR Sum";#N/A,#N/A,FALSE,"Recs";#N/A,#N/A,FALSE,"Ship,CM Rev"}</definedName>
    <definedName name="wrn.Test._3_1_4" hidden="1">{#N/A,#N/A,FALSE,"Availability";#N/A,#N/A,FALSE,"Loan Stats";#N/A,#N/A,FALSE,"Clltrl Ln Smmry";#N/A,#N/A,FALSE,"AR Stats";#N/A,#N/A,FALSE,"AR Sum";#N/A,#N/A,FALSE,"Recs";#N/A,#N/A,FALSE,"Ship,CM Rev"}</definedName>
    <definedName name="wrn.Test._3_1_4_1" hidden="1">{#N/A,#N/A,FALSE,"Availability";#N/A,#N/A,FALSE,"Loan Stats";#N/A,#N/A,FALSE,"Clltrl Ln Smmry";#N/A,#N/A,FALSE,"AR Stats";#N/A,#N/A,FALSE,"AR Sum";#N/A,#N/A,FALSE,"Recs";#N/A,#N/A,FALSE,"Ship,CM Rev"}</definedName>
    <definedName name="wrn.Test._3_1_4_1_1" hidden="1">{#N/A,#N/A,FALSE,"Availability";#N/A,#N/A,FALSE,"Loan Stats";#N/A,#N/A,FALSE,"Clltrl Ln Smmry";#N/A,#N/A,FALSE,"AR Stats";#N/A,#N/A,FALSE,"AR Sum";#N/A,#N/A,FALSE,"Recs";#N/A,#N/A,FALSE,"Ship,CM Rev"}</definedName>
    <definedName name="wrn.Test._3_1_4_1_2" hidden="1">{#N/A,#N/A,FALSE,"Availability";#N/A,#N/A,FALSE,"Loan Stats";#N/A,#N/A,FALSE,"Clltrl Ln Smmry";#N/A,#N/A,FALSE,"AR Stats";#N/A,#N/A,FALSE,"AR Sum";#N/A,#N/A,FALSE,"Recs";#N/A,#N/A,FALSE,"Ship,CM Rev"}</definedName>
    <definedName name="wrn.Test._3_1_4_1_3" hidden="1">{#N/A,#N/A,FALSE,"Availability";#N/A,#N/A,FALSE,"Loan Stats";#N/A,#N/A,FALSE,"Clltrl Ln Smmry";#N/A,#N/A,FALSE,"AR Stats";#N/A,#N/A,FALSE,"AR Sum";#N/A,#N/A,FALSE,"Recs";#N/A,#N/A,FALSE,"Ship,CM Rev"}</definedName>
    <definedName name="wrn.Test._3_1_4_2" hidden="1">{#N/A,#N/A,FALSE,"Availability";#N/A,#N/A,FALSE,"Loan Stats";#N/A,#N/A,FALSE,"Clltrl Ln Smmry";#N/A,#N/A,FALSE,"AR Stats";#N/A,#N/A,FALSE,"AR Sum";#N/A,#N/A,FALSE,"Recs";#N/A,#N/A,FALSE,"Ship,CM Rev"}</definedName>
    <definedName name="wrn.Test._3_1_4_2_1" hidden="1">{#N/A,#N/A,FALSE,"Availability";#N/A,#N/A,FALSE,"Loan Stats";#N/A,#N/A,FALSE,"Clltrl Ln Smmry";#N/A,#N/A,FALSE,"AR Stats";#N/A,#N/A,FALSE,"AR Sum";#N/A,#N/A,FALSE,"Recs";#N/A,#N/A,FALSE,"Ship,CM Rev"}</definedName>
    <definedName name="wrn.Test._3_1_4_2_2" hidden="1">{#N/A,#N/A,FALSE,"Availability";#N/A,#N/A,FALSE,"Loan Stats";#N/A,#N/A,FALSE,"Clltrl Ln Smmry";#N/A,#N/A,FALSE,"AR Stats";#N/A,#N/A,FALSE,"AR Sum";#N/A,#N/A,FALSE,"Recs";#N/A,#N/A,FALSE,"Ship,CM Rev"}</definedName>
    <definedName name="wrn.Test._3_1_4_2_3" hidden="1">{#N/A,#N/A,FALSE,"Availability";#N/A,#N/A,FALSE,"Loan Stats";#N/A,#N/A,FALSE,"Clltrl Ln Smmry";#N/A,#N/A,FALSE,"AR Stats";#N/A,#N/A,FALSE,"AR Sum";#N/A,#N/A,FALSE,"Recs";#N/A,#N/A,FALSE,"Ship,CM Rev"}</definedName>
    <definedName name="wrn.Test._3_1_4_3" hidden="1">{#N/A,#N/A,FALSE,"Availability";#N/A,#N/A,FALSE,"Loan Stats";#N/A,#N/A,FALSE,"Clltrl Ln Smmry";#N/A,#N/A,FALSE,"AR Stats";#N/A,#N/A,FALSE,"AR Sum";#N/A,#N/A,FALSE,"Recs";#N/A,#N/A,FALSE,"Ship,CM Rev"}</definedName>
    <definedName name="wrn.Test._3_1_4_4" hidden="1">{#N/A,#N/A,FALSE,"Availability";#N/A,#N/A,FALSE,"Loan Stats";#N/A,#N/A,FALSE,"Clltrl Ln Smmry";#N/A,#N/A,FALSE,"AR Stats";#N/A,#N/A,FALSE,"AR Sum";#N/A,#N/A,FALSE,"Recs";#N/A,#N/A,FALSE,"Ship,CM Rev"}</definedName>
    <definedName name="wrn.Test._3_1_4_5" hidden="1">{#N/A,#N/A,FALSE,"Availability";#N/A,#N/A,FALSE,"Loan Stats";#N/A,#N/A,FALSE,"Clltrl Ln Smmry";#N/A,#N/A,FALSE,"AR Stats";#N/A,#N/A,FALSE,"AR Sum";#N/A,#N/A,FALSE,"Recs";#N/A,#N/A,FALSE,"Ship,CM Rev"}</definedName>
    <definedName name="wrn.Test._3_1_5" hidden="1">{#N/A,#N/A,FALSE,"Availability";#N/A,#N/A,FALSE,"Loan Stats";#N/A,#N/A,FALSE,"Clltrl Ln Smmry";#N/A,#N/A,FALSE,"AR Stats";#N/A,#N/A,FALSE,"AR Sum";#N/A,#N/A,FALSE,"Recs";#N/A,#N/A,FALSE,"Ship,CM Rev"}</definedName>
    <definedName name="wrn.Test._3_1_5_1" hidden="1">{#N/A,#N/A,FALSE,"Availability";#N/A,#N/A,FALSE,"Loan Stats";#N/A,#N/A,FALSE,"Clltrl Ln Smmry";#N/A,#N/A,FALSE,"AR Stats";#N/A,#N/A,FALSE,"AR Sum";#N/A,#N/A,FALSE,"Recs";#N/A,#N/A,FALSE,"Ship,CM Rev"}</definedName>
    <definedName name="wrn.Test._3_1_5_2" hidden="1">{#N/A,#N/A,FALSE,"Availability";#N/A,#N/A,FALSE,"Loan Stats";#N/A,#N/A,FALSE,"Clltrl Ln Smmry";#N/A,#N/A,FALSE,"AR Stats";#N/A,#N/A,FALSE,"AR Sum";#N/A,#N/A,FALSE,"Recs";#N/A,#N/A,FALSE,"Ship,CM Rev"}</definedName>
    <definedName name="wrn.Test._3_1_5_3" hidden="1">{#N/A,#N/A,FALSE,"Availability";#N/A,#N/A,FALSE,"Loan Stats";#N/A,#N/A,FALSE,"Clltrl Ln Smmry";#N/A,#N/A,FALSE,"AR Stats";#N/A,#N/A,FALSE,"AR Sum";#N/A,#N/A,FALSE,"Recs";#N/A,#N/A,FALSE,"Ship,CM Rev"}</definedName>
    <definedName name="wrn.Test._3_2" hidden="1">{#N/A,#N/A,FALSE,"Availability";#N/A,#N/A,FALSE,"Loan Stats";#N/A,#N/A,FALSE,"Clltrl Ln Smmry";#N/A,#N/A,FALSE,"AR Stats";#N/A,#N/A,FALSE,"AR Sum";#N/A,#N/A,FALSE,"Recs";#N/A,#N/A,FALSE,"Ship,CM Rev"}</definedName>
    <definedName name="wrn.Test._3_2_1" hidden="1">{#N/A,#N/A,FALSE,"Availability";#N/A,#N/A,FALSE,"Loan Stats";#N/A,#N/A,FALSE,"Clltrl Ln Smmry";#N/A,#N/A,FALSE,"AR Stats";#N/A,#N/A,FALSE,"AR Sum";#N/A,#N/A,FALSE,"Recs";#N/A,#N/A,FALSE,"Ship,CM Rev"}</definedName>
    <definedName name="wrn.Test._3_2_1_1" hidden="1">{#N/A,#N/A,FALSE,"Availability";#N/A,#N/A,FALSE,"Loan Stats";#N/A,#N/A,FALSE,"Clltrl Ln Smmry";#N/A,#N/A,FALSE,"AR Stats";#N/A,#N/A,FALSE,"AR Sum";#N/A,#N/A,FALSE,"Recs";#N/A,#N/A,FALSE,"Ship,CM Rev"}</definedName>
    <definedName name="wrn.Test._3_2_1_1_1" hidden="1">{#N/A,#N/A,FALSE,"Availability";#N/A,#N/A,FALSE,"Loan Stats";#N/A,#N/A,FALSE,"Clltrl Ln Smmry";#N/A,#N/A,FALSE,"AR Stats";#N/A,#N/A,FALSE,"AR Sum";#N/A,#N/A,FALSE,"Recs";#N/A,#N/A,FALSE,"Ship,CM Rev"}</definedName>
    <definedName name="wrn.Test._3_2_1_1_2" hidden="1">{#N/A,#N/A,FALSE,"Availability";#N/A,#N/A,FALSE,"Loan Stats";#N/A,#N/A,FALSE,"Clltrl Ln Smmry";#N/A,#N/A,FALSE,"AR Stats";#N/A,#N/A,FALSE,"AR Sum";#N/A,#N/A,FALSE,"Recs";#N/A,#N/A,FALSE,"Ship,CM Rev"}</definedName>
    <definedName name="wrn.Test._3_2_1_1_3" hidden="1">{#N/A,#N/A,FALSE,"Availability";#N/A,#N/A,FALSE,"Loan Stats";#N/A,#N/A,FALSE,"Clltrl Ln Smmry";#N/A,#N/A,FALSE,"AR Stats";#N/A,#N/A,FALSE,"AR Sum";#N/A,#N/A,FALSE,"Recs";#N/A,#N/A,FALSE,"Ship,CM Rev"}</definedName>
    <definedName name="wrn.Test._3_2_1_2" hidden="1">{#N/A,#N/A,FALSE,"Availability";#N/A,#N/A,FALSE,"Loan Stats";#N/A,#N/A,FALSE,"Clltrl Ln Smmry";#N/A,#N/A,FALSE,"AR Stats";#N/A,#N/A,FALSE,"AR Sum";#N/A,#N/A,FALSE,"Recs";#N/A,#N/A,FALSE,"Ship,CM Rev"}</definedName>
    <definedName name="wrn.Test._3_2_1_2_1" hidden="1">{#N/A,#N/A,FALSE,"Availability";#N/A,#N/A,FALSE,"Loan Stats";#N/A,#N/A,FALSE,"Clltrl Ln Smmry";#N/A,#N/A,FALSE,"AR Stats";#N/A,#N/A,FALSE,"AR Sum";#N/A,#N/A,FALSE,"Recs";#N/A,#N/A,FALSE,"Ship,CM Rev"}</definedName>
    <definedName name="wrn.Test._3_2_1_2_2" hidden="1">{#N/A,#N/A,FALSE,"Availability";#N/A,#N/A,FALSE,"Loan Stats";#N/A,#N/A,FALSE,"Clltrl Ln Smmry";#N/A,#N/A,FALSE,"AR Stats";#N/A,#N/A,FALSE,"AR Sum";#N/A,#N/A,FALSE,"Recs";#N/A,#N/A,FALSE,"Ship,CM Rev"}</definedName>
    <definedName name="wrn.Test._3_2_1_2_3" hidden="1">{#N/A,#N/A,FALSE,"Availability";#N/A,#N/A,FALSE,"Loan Stats";#N/A,#N/A,FALSE,"Clltrl Ln Smmry";#N/A,#N/A,FALSE,"AR Stats";#N/A,#N/A,FALSE,"AR Sum";#N/A,#N/A,FALSE,"Recs";#N/A,#N/A,FALSE,"Ship,CM Rev"}</definedName>
    <definedName name="wrn.Test._3_2_1_3" hidden="1">{#N/A,#N/A,FALSE,"Availability";#N/A,#N/A,FALSE,"Loan Stats";#N/A,#N/A,FALSE,"Clltrl Ln Smmry";#N/A,#N/A,FALSE,"AR Stats";#N/A,#N/A,FALSE,"AR Sum";#N/A,#N/A,FALSE,"Recs";#N/A,#N/A,FALSE,"Ship,CM Rev"}</definedName>
    <definedName name="wrn.Test._3_2_1_4" hidden="1">{#N/A,#N/A,FALSE,"Availability";#N/A,#N/A,FALSE,"Loan Stats";#N/A,#N/A,FALSE,"Clltrl Ln Smmry";#N/A,#N/A,FALSE,"AR Stats";#N/A,#N/A,FALSE,"AR Sum";#N/A,#N/A,FALSE,"Recs";#N/A,#N/A,FALSE,"Ship,CM Rev"}</definedName>
    <definedName name="wrn.Test._3_2_1_5" hidden="1">{#N/A,#N/A,FALSE,"Availability";#N/A,#N/A,FALSE,"Loan Stats";#N/A,#N/A,FALSE,"Clltrl Ln Smmry";#N/A,#N/A,FALSE,"AR Stats";#N/A,#N/A,FALSE,"AR Sum";#N/A,#N/A,FALSE,"Recs";#N/A,#N/A,FALSE,"Ship,CM Rev"}</definedName>
    <definedName name="wrn.Test._3_2_2" hidden="1">{#N/A,#N/A,FALSE,"Availability";#N/A,#N/A,FALSE,"Loan Stats";#N/A,#N/A,FALSE,"Clltrl Ln Smmry";#N/A,#N/A,FALSE,"AR Stats";#N/A,#N/A,FALSE,"AR Sum";#N/A,#N/A,FALSE,"Recs";#N/A,#N/A,FALSE,"Ship,CM Rev"}</definedName>
    <definedName name="wrn.Test._3_2_2_1" hidden="1">{#N/A,#N/A,FALSE,"Availability";#N/A,#N/A,FALSE,"Loan Stats";#N/A,#N/A,FALSE,"Clltrl Ln Smmry";#N/A,#N/A,FALSE,"AR Stats";#N/A,#N/A,FALSE,"AR Sum";#N/A,#N/A,FALSE,"Recs";#N/A,#N/A,FALSE,"Ship,CM Rev"}</definedName>
    <definedName name="wrn.Test._3_2_2_1_1" hidden="1">{#N/A,#N/A,FALSE,"Availability";#N/A,#N/A,FALSE,"Loan Stats";#N/A,#N/A,FALSE,"Clltrl Ln Smmry";#N/A,#N/A,FALSE,"AR Stats";#N/A,#N/A,FALSE,"AR Sum";#N/A,#N/A,FALSE,"Recs";#N/A,#N/A,FALSE,"Ship,CM Rev"}</definedName>
    <definedName name="wrn.Test._3_2_2_1_2" hidden="1">{#N/A,#N/A,FALSE,"Availability";#N/A,#N/A,FALSE,"Loan Stats";#N/A,#N/A,FALSE,"Clltrl Ln Smmry";#N/A,#N/A,FALSE,"AR Stats";#N/A,#N/A,FALSE,"AR Sum";#N/A,#N/A,FALSE,"Recs";#N/A,#N/A,FALSE,"Ship,CM Rev"}</definedName>
    <definedName name="wrn.Test._3_2_2_1_3" hidden="1">{#N/A,#N/A,FALSE,"Availability";#N/A,#N/A,FALSE,"Loan Stats";#N/A,#N/A,FALSE,"Clltrl Ln Smmry";#N/A,#N/A,FALSE,"AR Stats";#N/A,#N/A,FALSE,"AR Sum";#N/A,#N/A,FALSE,"Recs";#N/A,#N/A,FALSE,"Ship,CM Rev"}</definedName>
    <definedName name="wrn.Test._3_2_2_2" hidden="1">{#N/A,#N/A,FALSE,"Availability";#N/A,#N/A,FALSE,"Loan Stats";#N/A,#N/A,FALSE,"Clltrl Ln Smmry";#N/A,#N/A,FALSE,"AR Stats";#N/A,#N/A,FALSE,"AR Sum";#N/A,#N/A,FALSE,"Recs";#N/A,#N/A,FALSE,"Ship,CM Rev"}</definedName>
    <definedName name="wrn.Test._3_2_2_2_1" hidden="1">{#N/A,#N/A,FALSE,"Availability";#N/A,#N/A,FALSE,"Loan Stats";#N/A,#N/A,FALSE,"Clltrl Ln Smmry";#N/A,#N/A,FALSE,"AR Stats";#N/A,#N/A,FALSE,"AR Sum";#N/A,#N/A,FALSE,"Recs";#N/A,#N/A,FALSE,"Ship,CM Rev"}</definedName>
    <definedName name="wrn.Test._3_2_2_2_2" hidden="1">{#N/A,#N/A,FALSE,"Availability";#N/A,#N/A,FALSE,"Loan Stats";#N/A,#N/A,FALSE,"Clltrl Ln Smmry";#N/A,#N/A,FALSE,"AR Stats";#N/A,#N/A,FALSE,"AR Sum";#N/A,#N/A,FALSE,"Recs";#N/A,#N/A,FALSE,"Ship,CM Rev"}</definedName>
    <definedName name="wrn.Test._3_2_2_2_3" hidden="1">{#N/A,#N/A,FALSE,"Availability";#N/A,#N/A,FALSE,"Loan Stats";#N/A,#N/A,FALSE,"Clltrl Ln Smmry";#N/A,#N/A,FALSE,"AR Stats";#N/A,#N/A,FALSE,"AR Sum";#N/A,#N/A,FALSE,"Recs";#N/A,#N/A,FALSE,"Ship,CM Rev"}</definedName>
    <definedName name="wrn.Test._3_2_2_3" hidden="1">{#N/A,#N/A,FALSE,"Availability";#N/A,#N/A,FALSE,"Loan Stats";#N/A,#N/A,FALSE,"Clltrl Ln Smmry";#N/A,#N/A,FALSE,"AR Stats";#N/A,#N/A,FALSE,"AR Sum";#N/A,#N/A,FALSE,"Recs";#N/A,#N/A,FALSE,"Ship,CM Rev"}</definedName>
    <definedName name="wrn.Test._3_2_2_4" hidden="1">{#N/A,#N/A,FALSE,"Availability";#N/A,#N/A,FALSE,"Loan Stats";#N/A,#N/A,FALSE,"Clltrl Ln Smmry";#N/A,#N/A,FALSE,"AR Stats";#N/A,#N/A,FALSE,"AR Sum";#N/A,#N/A,FALSE,"Recs";#N/A,#N/A,FALSE,"Ship,CM Rev"}</definedName>
    <definedName name="wrn.Test._3_2_2_5" hidden="1">{#N/A,#N/A,FALSE,"Availability";#N/A,#N/A,FALSE,"Loan Stats";#N/A,#N/A,FALSE,"Clltrl Ln Smmry";#N/A,#N/A,FALSE,"AR Stats";#N/A,#N/A,FALSE,"AR Sum";#N/A,#N/A,FALSE,"Recs";#N/A,#N/A,FALSE,"Ship,CM Rev"}</definedName>
    <definedName name="wrn.Test._3_2_3" hidden="1">{#N/A,#N/A,FALSE,"Availability";#N/A,#N/A,FALSE,"Loan Stats";#N/A,#N/A,FALSE,"Clltrl Ln Smmry";#N/A,#N/A,FALSE,"AR Stats";#N/A,#N/A,FALSE,"AR Sum";#N/A,#N/A,FALSE,"Recs";#N/A,#N/A,FALSE,"Ship,CM Rev"}</definedName>
    <definedName name="wrn.Test._3_2_3_1" hidden="1">{#N/A,#N/A,FALSE,"Availability";#N/A,#N/A,FALSE,"Loan Stats";#N/A,#N/A,FALSE,"Clltrl Ln Smmry";#N/A,#N/A,FALSE,"AR Stats";#N/A,#N/A,FALSE,"AR Sum";#N/A,#N/A,FALSE,"Recs";#N/A,#N/A,FALSE,"Ship,CM Rev"}</definedName>
    <definedName name="wrn.Test._3_2_3_1_1" hidden="1">{#N/A,#N/A,FALSE,"Availability";#N/A,#N/A,FALSE,"Loan Stats";#N/A,#N/A,FALSE,"Clltrl Ln Smmry";#N/A,#N/A,FALSE,"AR Stats";#N/A,#N/A,FALSE,"AR Sum";#N/A,#N/A,FALSE,"Recs";#N/A,#N/A,FALSE,"Ship,CM Rev"}</definedName>
    <definedName name="wrn.Test._3_2_3_1_2" hidden="1">{#N/A,#N/A,FALSE,"Availability";#N/A,#N/A,FALSE,"Loan Stats";#N/A,#N/A,FALSE,"Clltrl Ln Smmry";#N/A,#N/A,FALSE,"AR Stats";#N/A,#N/A,FALSE,"AR Sum";#N/A,#N/A,FALSE,"Recs";#N/A,#N/A,FALSE,"Ship,CM Rev"}</definedName>
    <definedName name="wrn.Test._3_2_3_1_3" hidden="1">{#N/A,#N/A,FALSE,"Availability";#N/A,#N/A,FALSE,"Loan Stats";#N/A,#N/A,FALSE,"Clltrl Ln Smmry";#N/A,#N/A,FALSE,"AR Stats";#N/A,#N/A,FALSE,"AR Sum";#N/A,#N/A,FALSE,"Recs";#N/A,#N/A,FALSE,"Ship,CM Rev"}</definedName>
    <definedName name="wrn.Test._3_2_3_2" hidden="1">{#N/A,#N/A,FALSE,"Availability";#N/A,#N/A,FALSE,"Loan Stats";#N/A,#N/A,FALSE,"Clltrl Ln Smmry";#N/A,#N/A,FALSE,"AR Stats";#N/A,#N/A,FALSE,"AR Sum";#N/A,#N/A,FALSE,"Recs";#N/A,#N/A,FALSE,"Ship,CM Rev"}</definedName>
    <definedName name="wrn.Test._3_2_3_2_1" hidden="1">{#N/A,#N/A,FALSE,"Availability";#N/A,#N/A,FALSE,"Loan Stats";#N/A,#N/A,FALSE,"Clltrl Ln Smmry";#N/A,#N/A,FALSE,"AR Stats";#N/A,#N/A,FALSE,"AR Sum";#N/A,#N/A,FALSE,"Recs";#N/A,#N/A,FALSE,"Ship,CM Rev"}</definedName>
    <definedName name="wrn.Test._3_2_3_2_2" hidden="1">{#N/A,#N/A,FALSE,"Availability";#N/A,#N/A,FALSE,"Loan Stats";#N/A,#N/A,FALSE,"Clltrl Ln Smmry";#N/A,#N/A,FALSE,"AR Stats";#N/A,#N/A,FALSE,"AR Sum";#N/A,#N/A,FALSE,"Recs";#N/A,#N/A,FALSE,"Ship,CM Rev"}</definedName>
    <definedName name="wrn.Test._3_2_3_2_3" hidden="1">{#N/A,#N/A,FALSE,"Availability";#N/A,#N/A,FALSE,"Loan Stats";#N/A,#N/A,FALSE,"Clltrl Ln Smmry";#N/A,#N/A,FALSE,"AR Stats";#N/A,#N/A,FALSE,"AR Sum";#N/A,#N/A,FALSE,"Recs";#N/A,#N/A,FALSE,"Ship,CM Rev"}</definedName>
    <definedName name="wrn.Test._3_2_3_3" hidden="1">{#N/A,#N/A,FALSE,"Availability";#N/A,#N/A,FALSE,"Loan Stats";#N/A,#N/A,FALSE,"Clltrl Ln Smmry";#N/A,#N/A,FALSE,"AR Stats";#N/A,#N/A,FALSE,"AR Sum";#N/A,#N/A,FALSE,"Recs";#N/A,#N/A,FALSE,"Ship,CM Rev"}</definedName>
    <definedName name="wrn.Test._3_2_3_4" hidden="1">{#N/A,#N/A,FALSE,"Availability";#N/A,#N/A,FALSE,"Loan Stats";#N/A,#N/A,FALSE,"Clltrl Ln Smmry";#N/A,#N/A,FALSE,"AR Stats";#N/A,#N/A,FALSE,"AR Sum";#N/A,#N/A,FALSE,"Recs";#N/A,#N/A,FALSE,"Ship,CM Rev"}</definedName>
    <definedName name="wrn.Test._3_2_3_5" hidden="1">{#N/A,#N/A,FALSE,"Availability";#N/A,#N/A,FALSE,"Loan Stats";#N/A,#N/A,FALSE,"Clltrl Ln Smmry";#N/A,#N/A,FALSE,"AR Stats";#N/A,#N/A,FALSE,"AR Sum";#N/A,#N/A,FALSE,"Recs";#N/A,#N/A,FALSE,"Ship,CM Rev"}</definedName>
    <definedName name="wrn.Test._3_2_4" hidden="1">{#N/A,#N/A,FALSE,"Availability";#N/A,#N/A,FALSE,"Loan Stats";#N/A,#N/A,FALSE,"Clltrl Ln Smmry";#N/A,#N/A,FALSE,"AR Stats";#N/A,#N/A,FALSE,"AR Sum";#N/A,#N/A,FALSE,"Recs";#N/A,#N/A,FALSE,"Ship,CM Rev"}</definedName>
    <definedName name="wrn.Test._3_2_4_1" hidden="1">{#N/A,#N/A,FALSE,"Availability";#N/A,#N/A,FALSE,"Loan Stats";#N/A,#N/A,FALSE,"Clltrl Ln Smmry";#N/A,#N/A,FALSE,"AR Stats";#N/A,#N/A,FALSE,"AR Sum";#N/A,#N/A,FALSE,"Recs";#N/A,#N/A,FALSE,"Ship,CM Rev"}</definedName>
    <definedName name="wrn.Test._3_2_4_2" hidden="1">{#N/A,#N/A,FALSE,"Availability";#N/A,#N/A,FALSE,"Loan Stats";#N/A,#N/A,FALSE,"Clltrl Ln Smmry";#N/A,#N/A,FALSE,"AR Stats";#N/A,#N/A,FALSE,"AR Sum";#N/A,#N/A,FALSE,"Recs";#N/A,#N/A,FALSE,"Ship,CM Rev"}</definedName>
    <definedName name="wrn.Test._3_2_4_3" hidden="1">{#N/A,#N/A,FALSE,"Availability";#N/A,#N/A,FALSE,"Loan Stats";#N/A,#N/A,FALSE,"Clltrl Ln Smmry";#N/A,#N/A,FALSE,"AR Stats";#N/A,#N/A,FALSE,"AR Sum";#N/A,#N/A,FALSE,"Recs";#N/A,#N/A,FALSE,"Ship,CM Rev"}</definedName>
    <definedName name="wrn.Test._3_2_5" hidden="1">{#N/A,#N/A,FALSE,"Availability";#N/A,#N/A,FALSE,"Loan Stats";#N/A,#N/A,FALSE,"Clltrl Ln Smmry";#N/A,#N/A,FALSE,"AR Stats";#N/A,#N/A,FALSE,"AR Sum";#N/A,#N/A,FALSE,"Recs";#N/A,#N/A,FALSE,"Ship,CM Rev"}</definedName>
    <definedName name="wrn.Test._3_2_5_1" hidden="1">{#N/A,#N/A,FALSE,"Availability";#N/A,#N/A,FALSE,"Loan Stats";#N/A,#N/A,FALSE,"Clltrl Ln Smmry";#N/A,#N/A,FALSE,"AR Stats";#N/A,#N/A,FALSE,"AR Sum";#N/A,#N/A,FALSE,"Recs";#N/A,#N/A,FALSE,"Ship,CM Rev"}</definedName>
    <definedName name="wrn.Test._3_2_5_2" hidden="1">{#N/A,#N/A,FALSE,"Availability";#N/A,#N/A,FALSE,"Loan Stats";#N/A,#N/A,FALSE,"Clltrl Ln Smmry";#N/A,#N/A,FALSE,"AR Stats";#N/A,#N/A,FALSE,"AR Sum";#N/A,#N/A,FALSE,"Recs";#N/A,#N/A,FALSE,"Ship,CM Rev"}</definedName>
    <definedName name="wrn.Test._3_2_5_3" hidden="1">{#N/A,#N/A,FALSE,"Availability";#N/A,#N/A,FALSE,"Loan Stats";#N/A,#N/A,FALSE,"Clltrl Ln Smmry";#N/A,#N/A,FALSE,"AR Stats";#N/A,#N/A,FALSE,"AR Sum";#N/A,#N/A,FALSE,"Recs";#N/A,#N/A,FALSE,"Ship,CM Rev"}</definedName>
    <definedName name="wrn.Test._3_3" hidden="1">{#N/A,#N/A,FALSE,"Availability";#N/A,#N/A,FALSE,"Loan Stats";#N/A,#N/A,FALSE,"Clltrl Ln Smmry";#N/A,#N/A,FALSE,"AR Stats";#N/A,#N/A,FALSE,"AR Sum";#N/A,#N/A,FALSE,"Recs";#N/A,#N/A,FALSE,"Ship,CM Rev"}</definedName>
    <definedName name="wrn.Test._3_3_1" hidden="1">{#N/A,#N/A,FALSE,"Availability";#N/A,#N/A,FALSE,"Loan Stats";#N/A,#N/A,FALSE,"Clltrl Ln Smmry";#N/A,#N/A,FALSE,"AR Stats";#N/A,#N/A,FALSE,"AR Sum";#N/A,#N/A,FALSE,"Recs";#N/A,#N/A,FALSE,"Ship,CM Rev"}</definedName>
    <definedName name="wrn.Test._3_3_1_1" hidden="1">{#N/A,#N/A,FALSE,"Availability";#N/A,#N/A,FALSE,"Loan Stats";#N/A,#N/A,FALSE,"Clltrl Ln Smmry";#N/A,#N/A,FALSE,"AR Stats";#N/A,#N/A,FALSE,"AR Sum";#N/A,#N/A,FALSE,"Recs";#N/A,#N/A,FALSE,"Ship,CM Rev"}</definedName>
    <definedName name="wrn.Test._3_3_1_2" hidden="1">{#N/A,#N/A,FALSE,"Availability";#N/A,#N/A,FALSE,"Loan Stats";#N/A,#N/A,FALSE,"Clltrl Ln Smmry";#N/A,#N/A,FALSE,"AR Stats";#N/A,#N/A,FALSE,"AR Sum";#N/A,#N/A,FALSE,"Recs";#N/A,#N/A,FALSE,"Ship,CM Rev"}</definedName>
    <definedName name="wrn.Test._3_3_1_3" hidden="1">{#N/A,#N/A,FALSE,"Availability";#N/A,#N/A,FALSE,"Loan Stats";#N/A,#N/A,FALSE,"Clltrl Ln Smmry";#N/A,#N/A,FALSE,"AR Stats";#N/A,#N/A,FALSE,"AR Sum";#N/A,#N/A,FALSE,"Recs";#N/A,#N/A,FALSE,"Ship,CM Rev"}</definedName>
    <definedName name="wrn.Test._3_3_2" hidden="1">{#N/A,#N/A,FALSE,"Availability";#N/A,#N/A,FALSE,"Loan Stats";#N/A,#N/A,FALSE,"Clltrl Ln Smmry";#N/A,#N/A,FALSE,"AR Stats";#N/A,#N/A,FALSE,"AR Sum";#N/A,#N/A,FALSE,"Recs";#N/A,#N/A,FALSE,"Ship,CM Rev"}</definedName>
    <definedName name="wrn.Test._3_3_2_1" hidden="1">{#N/A,#N/A,FALSE,"Availability";#N/A,#N/A,FALSE,"Loan Stats";#N/A,#N/A,FALSE,"Clltrl Ln Smmry";#N/A,#N/A,FALSE,"AR Stats";#N/A,#N/A,FALSE,"AR Sum";#N/A,#N/A,FALSE,"Recs";#N/A,#N/A,FALSE,"Ship,CM Rev"}</definedName>
    <definedName name="wrn.Test._3_3_2_2" hidden="1">{#N/A,#N/A,FALSE,"Availability";#N/A,#N/A,FALSE,"Loan Stats";#N/A,#N/A,FALSE,"Clltrl Ln Smmry";#N/A,#N/A,FALSE,"AR Stats";#N/A,#N/A,FALSE,"AR Sum";#N/A,#N/A,FALSE,"Recs";#N/A,#N/A,FALSE,"Ship,CM Rev"}</definedName>
    <definedName name="wrn.Test._3_3_2_3" hidden="1">{#N/A,#N/A,FALSE,"Availability";#N/A,#N/A,FALSE,"Loan Stats";#N/A,#N/A,FALSE,"Clltrl Ln Smmry";#N/A,#N/A,FALSE,"AR Stats";#N/A,#N/A,FALSE,"AR Sum";#N/A,#N/A,FALSE,"Recs";#N/A,#N/A,FALSE,"Ship,CM Rev"}</definedName>
    <definedName name="wrn.Test._3_3_3" hidden="1">{#N/A,#N/A,FALSE,"Availability";#N/A,#N/A,FALSE,"Loan Stats";#N/A,#N/A,FALSE,"Clltrl Ln Smmry";#N/A,#N/A,FALSE,"AR Stats";#N/A,#N/A,FALSE,"AR Sum";#N/A,#N/A,FALSE,"Recs";#N/A,#N/A,FALSE,"Ship,CM Rev"}</definedName>
    <definedName name="wrn.Test._3_3_4" hidden="1">{#N/A,#N/A,FALSE,"Availability";#N/A,#N/A,FALSE,"Loan Stats";#N/A,#N/A,FALSE,"Clltrl Ln Smmry";#N/A,#N/A,FALSE,"AR Stats";#N/A,#N/A,FALSE,"AR Sum";#N/A,#N/A,FALSE,"Recs";#N/A,#N/A,FALSE,"Ship,CM Rev"}</definedName>
    <definedName name="wrn.Test._3_3_5" hidden="1">{#N/A,#N/A,FALSE,"Availability";#N/A,#N/A,FALSE,"Loan Stats";#N/A,#N/A,FALSE,"Clltrl Ln Smmry";#N/A,#N/A,FALSE,"AR Stats";#N/A,#N/A,FALSE,"AR Sum";#N/A,#N/A,FALSE,"Recs";#N/A,#N/A,FALSE,"Ship,CM Rev"}</definedName>
    <definedName name="wrn.Test._3_4" hidden="1">{#N/A,#N/A,FALSE,"Availability";#N/A,#N/A,FALSE,"Loan Stats";#N/A,#N/A,FALSE,"Clltrl Ln Smmry";#N/A,#N/A,FALSE,"AR Stats";#N/A,#N/A,FALSE,"AR Sum";#N/A,#N/A,FALSE,"Recs";#N/A,#N/A,FALSE,"Ship,CM Rev"}</definedName>
    <definedName name="wrn.Test._3_4_1" hidden="1">{#N/A,#N/A,FALSE,"Availability";#N/A,#N/A,FALSE,"Loan Stats";#N/A,#N/A,FALSE,"Clltrl Ln Smmry";#N/A,#N/A,FALSE,"AR Stats";#N/A,#N/A,FALSE,"AR Sum";#N/A,#N/A,FALSE,"Recs";#N/A,#N/A,FALSE,"Ship,CM Rev"}</definedName>
    <definedName name="wrn.Test._3_4_1_1" hidden="1">{#N/A,#N/A,FALSE,"Availability";#N/A,#N/A,FALSE,"Loan Stats";#N/A,#N/A,FALSE,"Clltrl Ln Smmry";#N/A,#N/A,FALSE,"AR Stats";#N/A,#N/A,FALSE,"AR Sum";#N/A,#N/A,FALSE,"Recs";#N/A,#N/A,FALSE,"Ship,CM Rev"}</definedName>
    <definedName name="wrn.Test._3_4_1_2" hidden="1">{#N/A,#N/A,FALSE,"Availability";#N/A,#N/A,FALSE,"Loan Stats";#N/A,#N/A,FALSE,"Clltrl Ln Smmry";#N/A,#N/A,FALSE,"AR Stats";#N/A,#N/A,FALSE,"AR Sum";#N/A,#N/A,FALSE,"Recs";#N/A,#N/A,FALSE,"Ship,CM Rev"}</definedName>
    <definedName name="wrn.Test._3_4_1_3" hidden="1">{#N/A,#N/A,FALSE,"Availability";#N/A,#N/A,FALSE,"Loan Stats";#N/A,#N/A,FALSE,"Clltrl Ln Smmry";#N/A,#N/A,FALSE,"AR Stats";#N/A,#N/A,FALSE,"AR Sum";#N/A,#N/A,FALSE,"Recs";#N/A,#N/A,FALSE,"Ship,CM Rev"}</definedName>
    <definedName name="wrn.Test._3_4_2" hidden="1">{#N/A,#N/A,FALSE,"Availability";#N/A,#N/A,FALSE,"Loan Stats";#N/A,#N/A,FALSE,"Clltrl Ln Smmry";#N/A,#N/A,FALSE,"AR Stats";#N/A,#N/A,FALSE,"AR Sum";#N/A,#N/A,FALSE,"Recs";#N/A,#N/A,FALSE,"Ship,CM Rev"}</definedName>
    <definedName name="wrn.Test._3_4_2_1" hidden="1">{#N/A,#N/A,FALSE,"Availability";#N/A,#N/A,FALSE,"Loan Stats";#N/A,#N/A,FALSE,"Clltrl Ln Smmry";#N/A,#N/A,FALSE,"AR Stats";#N/A,#N/A,FALSE,"AR Sum";#N/A,#N/A,FALSE,"Recs";#N/A,#N/A,FALSE,"Ship,CM Rev"}</definedName>
    <definedName name="wrn.Test._3_4_2_2" hidden="1">{#N/A,#N/A,FALSE,"Availability";#N/A,#N/A,FALSE,"Loan Stats";#N/A,#N/A,FALSE,"Clltrl Ln Smmry";#N/A,#N/A,FALSE,"AR Stats";#N/A,#N/A,FALSE,"AR Sum";#N/A,#N/A,FALSE,"Recs";#N/A,#N/A,FALSE,"Ship,CM Rev"}</definedName>
    <definedName name="wrn.Test._3_4_2_3" hidden="1">{#N/A,#N/A,FALSE,"Availability";#N/A,#N/A,FALSE,"Loan Stats";#N/A,#N/A,FALSE,"Clltrl Ln Smmry";#N/A,#N/A,FALSE,"AR Stats";#N/A,#N/A,FALSE,"AR Sum";#N/A,#N/A,FALSE,"Recs";#N/A,#N/A,FALSE,"Ship,CM Rev"}</definedName>
    <definedName name="wrn.Test._3_4_3" hidden="1">{#N/A,#N/A,FALSE,"Availability";#N/A,#N/A,FALSE,"Loan Stats";#N/A,#N/A,FALSE,"Clltrl Ln Smmry";#N/A,#N/A,FALSE,"AR Stats";#N/A,#N/A,FALSE,"AR Sum";#N/A,#N/A,FALSE,"Recs";#N/A,#N/A,FALSE,"Ship,CM Rev"}</definedName>
    <definedName name="wrn.Test._3_4_4" hidden="1">{#N/A,#N/A,FALSE,"Availability";#N/A,#N/A,FALSE,"Loan Stats";#N/A,#N/A,FALSE,"Clltrl Ln Smmry";#N/A,#N/A,FALSE,"AR Stats";#N/A,#N/A,FALSE,"AR Sum";#N/A,#N/A,FALSE,"Recs";#N/A,#N/A,FALSE,"Ship,CM Rev"}</definedName>
    <definedName name="wrn.Test._3_4_5" hidden="1">{#N/A,#N/A,FALSE,"Availability";#N/A,#N/A,FALSE,"Loan Stats";#N/A,#N/A,FALSE,"Clltrl Ln Smmry";#N/A,#N/A,FALSE,"AR Stats";#N/A,#N/A,FALSE,"AR Sum";#N/A,#N/A,FALSE,"Recs";#N/A,#N/A,FALSE,"Ship,CM Rev"}</definedName>
    <definedName name="wrn.Test._3_5" hidden="1">{#N/A,#N/A,FALSE,"Availability";#N/A,#N/A,FALSE,"Loan Stats";#N/A,#N/A,FALSE,"Clltrl Ln Smmry";#N/A,#N/A,FALSE,"AR Stats";#N/A,#N/A,FALSE,"AR Sum";#N/A,#N/A,FALSE,"Recs";#N/A,#N/A,FALSE,"Ship,CM Rev"}</definedName>
    <definedName name="wrn.Test._3_5_1" hidden="1">{#N/A,#N/A,FALSE,"Availability";#N/A,#N/A,FALSE,"Loan Stats";#N/A,#N/A,FALSE,"Clltrl Ln Smmry";#N/A,#N/A,FALSE,"AR Stats";#N/A,#N/A,FALSE,"AR Sum";#N/A,#N/A,FALSE,"Recs";#N/A,#N/A,FALSE,"Ship,CM Rev"}</definedName>
    <definedName name="wrn.Test._3_5_1_1" hidden="1">{#N/A,#N/A,FALSE,"Availability";#N/A,#N/A,FALSE,"Loan Stats";#N/A,#N/A,FALSE,"Clltrl Ln Smmry";#N/A,#N/A,FALSE,"AR Stats";#N/A,#N/A,FALSE,"AR Sum";#N/A,#N/A,FALSE,"Recs";#N/A,#N/A,FALSE,"Ship,CM Rev"}</definedName>
    <definedName name="wrn.Test._3_5_1_2" hidden="1">{#N/A,#N/A,FALSE,"Availability";#N/A,#N/A,FALSE,"Loan Stats";#N/A,#N/A,FALSE,"Clltrl Ln Smmry";#N/A,#N/A,FALSE,"AR Stats";#N/A,#N/A,FALSE,"AR Sum";#N/A,#N/A,FALSE,"Recs";#N/A,#N/A,FALSE,"Ship,CM Rev"}</definedName>
    <definedName name="wrn.Test._3_5_1_3" hidden="1">{#N/A,#N/A,FALSE,"Availability";#N/A,#N/A,FALSE,"Loan Stats";#N/A,#N/A,FALSE,"Clltrl Ln Smmry";#N/A,#N/A,FALSE,"AR Stats";#N/A,#N/A,FALSE,"AR Sum";#N/A,#N/A,FALSE,"Recs";#N/A,#N/A,FALSE,"Ship,CM Rev"}</definedName>
    <definedName name="wrn.Test._3_5_2" hidden="1">{#N/A,#N/A,FALSE,"Availability";#N/A,#N/A,FALSE,"Loan Stats";#N/A,#N/A,FALSE,"Clltrl Ln Smmry";#N/A,#N/A,FALSE,"AR Stats";#N/A,#N/A,FALSE,"AR Sum";#N/A,#N/A,FALSE,"Recs";#N/A,#N/A,FALSE,"Ship,CM Rev"}</definedName>
    <definedName name="wrn.Test._3_5_2_1" hidden="1">{#N/A,#N/A,FALSE,"Availability";#N/A,#N/A,FALSE,"Loan Stats";#N/A,#N/A,FALSE,"Clltrl Ln Smmry";#N/A,#N/A,FALSE,"AR Stats";#N/A,#N/A,FALSE,"AR Sum";#N/A,#N/A,FALSE,"Recs";#N/A,#N/A,FALSE,"Ship,CM Rev"}</definedName>
    <definedName name="wrn.Test._3_5_2_2" hidden="1">{#N/A,#N/A,FALSE,"Availability";#N/A,#N/A,FALSE,"Loan Stats";#N/A,#N/A,FALSE,"Clltrl Ln Smmry";#N/A,#N/A,FALSE,"AR Stats";#N/A,#N/A,FALSE,"AR Sum";#N/A,#N/A,FALSE,"Recs";#N/A,#N/A,FALSE,"Ship,CM Rev"}</definedName>
    <definedName name="wrn.Test._3_5_2_3" hidden="1">{#N/A,#N/A,FALSE,"Availability";#N/A,#N/A,FALSE,"Loan Stats";#N/A,#N/A,FALSE,"Clltrl Ln Smmry";#N/A,#N/A,FALSE,"AR Stats";#N/A,#N/A,FALSE,"AR Sum";#N/A,#N/A,FALSE,"Recs";#N/A,#N/A,FALSE,"Ship,CM Rev"}</definedName>
    <definedName name="wrn.Test._3_5_3" hidden="1">{#N/A,#N/A,FALSE,"Availability";#N/A,#N/A,FALSE,"Loan Stats";#N/A,#N/A,FALSE,"Clltrl Ln Smmry";#N/A,#N/A,FALSE,"AR Stats";#N/A,#N/A,FALSE,"AR Sum";#N/A,#N/A,FALSE,"Recs";#N/A,#N/A,FALSE,"Ship,CM Rev"}</definedName>
    <definedName name="wrn.Test._3_5_4" hidden="1">{#N/A,#N/A,FALSE,"Availability";#N/A,#N/A,FALSE,"Loan Stats";#N/A,#N/A,FALSE,"Clltrl Ln Smmry";#N/A,#N/A,FALSE,"AR Stats";#N/A,#N/A,FALSE,"AR Sum";#N/A,#N/A,FALSE,"Recs";#N/A,#N/A,FALSE,"Ship,CM Rev"}</definedName>
    <definedName name="wrn.Test._3_5_5" hidden="1">{#N/A,#N/A,FALSE,"Availability";#N/A,#N/A,FALSE,"Loan Stats";#N/A,#N/A,FALSE,"Clltrl Ln Smmry";#N/A,#N/A,FALSE,"AR Stats";#N/A,#N/A,FALSE,"AR Sum";#N/A,#N/A,FALSE,"Recs";#N/A,#N/A,FALSE,"Ship,CM Rev"}</definedName>
    <definedName name="wrn.Test._4" hidden="1">{#N/A,#N/A,FALSE,"P&amp;L";#N/A,#N/A,FALSE,"BS"}</definedName>
    <definedName name="wrn.Test._4_1" hidden="1">{#N/A,#N/A,FALSE,"Availability";#N/A,#N/A,FALSE,"Loan Stats";#N/A,#N/A,FALSE,"Clltrl Ln Smmry";#N/A,#N/A,FALSE,"AR Stats";#N/A,#N/A,FALSE,"AR Sum";#N/A,#N/A,FALSE,"Recs";#N/A,#N/A,FALSE,"Ship,CM Rev"}</definedName>
    <definedName name="wrn.Test._4_1_1" hidden="1">{#N/A,#N/A,FALSE,"Availability";#N/A,#N/A,FALSE,"Loan Stats";#N/A,#N/A,FALSE,"Clltrl Ln Smmry";#N/A,#N/A,FALSE,"AR Stats";#N/A,#N/A,FALSE,"AR Sum";#N/A,#N/A,FALSE,"Recs";#N/A,#N/A,FALSE,"Ship,CM Rev"}</definedName>
    <definedName name="wrn.Test._4_1_1_1" hidden="1">{#N/A,#N/A,FALSE,"Availability";#N/A,#N/A,FALSE,"Loan Stats";#N/A,#N/A,FALSE,"Clltrl Ln Smmry";#N/A,#N/A,FALSE,"AR Stats";#N/A,#N/A,FALSE,"AR Sum";#N/A,#N/A,FALSE,"Recs";#N/A,#N/A,FALSE,"Ship,CM Rev"}</definedName>
    <definedName name="wrn.Test._4_1_1_1_1" hidden="1">{#N/A,#N/A,FALSE,"Availability";#N/A,#N/A,FALSE,"Loan Stats";#N/A,#N/A,FALSE,"Clltrl Ln Smmry";#N/A,#N/A,FALSE,"AR Stats";#N/A,#N/A,FALSE,"AR Sum";#N/A,#N/A,FALSE,"Recs";#N/A,#N/A,FALSE,"Ship,CM Rev"}</definedName>
    <definedName name="wrn.Test._4_1_1_1_2" hidden="1">{#N/A,#N/A,FALSE,"Availability";#N/A,#N/A,FALSE,"Loan Stats";#N/A,#N/A,FALSE,"Clltrl Ln Smmry";#N/A,#N/A,FALSE,"AR Stats";#N/A,#N/A,FALSE,"AR Sum";#N/A,#N/A,FALSE,"Recs";#N/A,#N/A,FALSE,"Ship,CM Rev"}</definedName>
    <definedName name="wrn.Test._4_1_1_1_3" hidden="1">{#N/A,#N/A,FALSE,"Availability";#N/A,#N/A,FALSE,"Loan Stats";#N/A,#N/A,FALSE,"Clltrl Ln Smmry";#N/A,#N/A,FALSE,"AR Stats";#N/A,#N/A,FALSE,"AR Sum";#N/A,#N/A,FALSE,"Recs";#N/A,#N/A,FALSE,"Ship,CM Rev"}</definedName>
    <definedName name="wrn.Test._4_1_1_2" hidden="1">{#N/A,#N/A,FALSE,"Availability";#N/A,#N/A,FALSE,"Loan Stats";#N/A,#N/A,FALSE,"Clltrl Ln Smmry";#N/A,#N/A,FALSE,"AR Stats";#N/A,#N/A,FALSE,"AR Sum";#N/A,#N/A,FALSE,"Recs";#N/A,#N/A,FALSE,"Ship,CM Rev"}</definedName>
    <definedName name="wrn.Test._4_1_1_2_1" hidden="1">{#N/A,#N/A,FALSE,"Availability";#N/A,#N/A,FALSE,"Loan Stats";#N/A,#N/A,FALSE,"Clltrl Ln Smmry";#N/A,#N/A,FALSE,"AR Stats";#N/A,#N/A,FALSE,"AR Sum";#N/A,#N/A,FALSE,"Recs";#N/A,#N/A,FALSE,"Ship,CM Rev"}</definedName>
    <definedName name="wrn.Test._4_1_1_2_2" hidden="1">{#N/A,#N/A,FALSE,"Availability";#N/A,#N/A,FALSE,"Loan Stats";#N/A,#N/A,FALSE,"Clltrl Ln Smmry";#N/A,#N/A,FALSE,"AR Stats";#N/A,#N/A,FALSE,"AR Sum";#N/A,#N/A,FALSE,"Recs";#N/A,#N/A,FALSE,"Ship,CM Rev"}</definedName>
    <definedName name="wrn.Test._4_1_1_2_3" hidden="1">{#N/A,#N/A,FALSE,"Availability";#N/A,#N/A,FALSE,"Loan Stats";#N/A,#N/A,FALSE,"Clltrl Ln Smmry";#N/A,#N/A,FALSE,"AR Stats";#N/A,#N/A,FALSE,"AR Sum";#N/A,#N/A,FALSE,"Recs";#N/A,#N/A,FALSE,"Ship,CM Rev"}</definedName>
    <definedName name="wrn.Test._4_1_1_3" hidden="1">{#N/A,#N/A,FALSE,"Availability";#N/A,#N/A,FALSE,"Loan Stats";#N/A,#N/A,FALSE,"Clltrl Ln Smmry";#N/A,#N/A,FALSE,"AR Stats";#N/A,#N/A,FALSE,"AR Sum";#N/A,#N/A,FALSE,"Recs";#N/A,#N/A,FALSE,"Ship,CM Rev"}</definedName>
    <definedName name="wrn.Test._4_1_1_4" hidden="1">{#N/A,#N/A,FALSE,"Availability";#N/A,#N/A,FALSE,"Loan Stats";#N/A,#N/A,FALSE,"Clltrl Ln Smmry";#N/A,#N/A,FALSE,"AR Stats";#N/A,#N/A,FALSE,"AR Sum";#N/A,#N/A,FALSE,"Recs";#N/A,#N/A,FALSE,"Ship,CM Rev"}</definedName>
    <definedName name="wrn.Test._4_1_1_5" hidden="1">{#N/A,#N/A,FALSE,"Availability";#N/A,#N/A,FALSE,"Loan Stats";#N/A,#N/A,FALSE,"Clltrl Ln Smmry";#N/A,#N/A,FALSE,"AR Stats";#N/A,#N/A,FALSE,"AR Sum";#N/A,#N/A,FALSE,"Recs";#N/A,#N/A,FALSE,"Ship,CM Rev"}</definedName>
    <definedName name="wrn.Test._4_1_2" hidden="1">{#N/A,#N/A,FALSE,"Availability";#N/A,#N/A,FALSE,"Loan Stats";#N/A,#N/A,FALSE,"Clltrl Ln Smmry";#N/A,#N/A,FALSE,"AR Stats";#N/A,#N/A,FALSE,"AR Sum";#N/A,#N/A,FALSE,"Recs";#N/A,#N/A,FALSE,"Ship,CM Rev"}</definedName>
    <definedName name="wrn.Test._4_1_2_1" hidden="1">{#N/A,#N/A,FALSE,"Availability";#N/A,#N/A,FALSE,"Loan Stats";#N/A,#N/A,FALSE,"Clltrl Ln Smmry";#N/A,#N/A,FALSE,"AR Stats";#N/A,#N/A,FALSE,"AR Sum";#N/A,#N/A,FALSE,"Recs";#N/A,#N/A,FALSE,"Ship,CM Rev"}</definedName>
    <definedName name="wrn.Test._4_1_2_1_1" hidden="1">{#N/A,#N/A,FALSE,"Availability";#N/A,#N/A,FALSE,"Loan Stats";#N/A,#N/A,FALSE,"Clltrl Ln Smmry";#N/A,#N/A,FALSE,"AR Stats";#N/A,#N/A,FALSE,"AR Sum";#N/A,#N/A,FALSE,"Recs";#N/A,#N/A,FALSE,"Ship,CM Rev"}</definedName>
    <definedName name="wrn.Test._4_1_2_1_2" hidden="1">{#N/A,#N/A,FALSE,"Availability";#N/A,#N/A,FALSE,"Loan Stats";#N/A,#N/A,FALSE,"Clltrl Ln Smmry";#N/A,#N/A,FALSE,"AR Stats";#N/A,#N/A,FALSE,"AR Sum";#N/A,#N/A,FALSE,"Recs";#N/A,#N/A,FALSE,"Ship,CM Rev"}</definedName>
    <definedName name="wrn.Test._4_1_2_1_3" hidden="1">{#N/A,#N/A,FALSE,"Availability";#N/A,#N/A,FALSE,"Loan Stats";#N/A,#N/A,FALSE,"Clltrl Ln Smmry";#N/A,#N/A,FALSE,"AR Stats";#N/A,#N/A,FALSE,"AR Sum";#N/A,#N/A,FALSE,"Recs";#N/A,#N/A,FALSE,"Ship,CM Rev"}</definedName>
    <definedName name="wrn.Test._4_1_2_2" hidden="1">{#N/A,#N/A,FALSE,"Availability";#N/A,#N/A,FALSE,"Loan Stats";#N/A,#N/A,FALSE,"Clltrl Ln Smmry";#N/A,#N/A,FALSE,"AR Stats";#N/A,#N/A,FALSE,"AR Sum";#N/A,#N/A,FALSE,"Recs";#N/A,#N/A,FALSE,"Ship,CM Rev"}</definedName>
    <definedName name="wrn.Test._4_1_2_2_1" hidden="1">{#N/A,#N/A,FALSE,"Availability";#N/A,#N/A,FALSE,"Loan Stats";#N/A,#N/A,FALSE,"Clltrl Ln Smmry";#N/A,#N/A,FALSE,"AR Stats";#N/A,#N/A,FALSE,"AR Sum";#N/A,#N/A,FALSE,"Recs";#N/A,#N/A,FALSE,"Ship,CM Rev"}</definedName>
    <definedName name="wrn.Test._4_1_2_2_2" hidden="1">{#N/A,#N/A,FALSE,"Availability";#N/A,#N/A,FALSE,"Loan Stats";#N/A,#N/A,FALSE,"Clltrl Ln Smmry";#N/A,#N/A,FALSE,"AR Stats";#N/A,#N/A,FALSE,"AR Sum";#N/A,#N/A,FALSE,"Recs";#N/A,#N/A,FALSE,"Ship,CM Rev"}</definedName>
    <definedName name="wrn.Test._4_1_2_2_3" hidden="1">{#N/A,#N/A,FALSE,"Availability";#N/A,#N/A,FALSE,"Loan Stats";#N/A,#N/A,FALSE,"Clltrl Ln Smmry";#N/A,#N/A,FALSE,"AR Stats";#N/A,#N/A,FALSE,"AR Sum";#N/A,#N/A,FALSE,"Recs";#N/A,#N/A,FALSE,"Ship,CM Rev"}</definedName>
    <definedName name="wrn.Test._4_1_2_3" hidden="1">{#N/A,#N/A,FALSE,"Availability";#N/A,#N/A,FALSE,"Loan Stats";#N/A,#N/A,FALSE,"Clltrl Ln Smmry";#N/A,#N/A,FALSE,"AR Stats";#N/A,#N/A,FALSE,"AR Sum";#N/A,#N/A,FALSE,"Recs";#N/A,#N/A,FALSE,"Ship,CM Rev"}</definedName>
    <definedName name="wrn.Test._4_1_2_4" hidden="1">{#N/A,#N/A,FALSE,"Availability";#N/A,#N/A,FALSE,"Loan Stats";#N/A,#N/A,FALSE,"Clltrl Ln Smmry";#N/A,#N/A,FALSE,"AR Stats";#N/A,#N/A,FALSE,"AR Sum";#N/A,#N/A,FALSE,"Recs";#N/A,#N/A,FALSE,"Ship,CM Rev"}</definedName>
    <definedName name="wrn.Test._4_1_2_5" hidden="1">{#N/A,#N/A,FALSE,"Availability";#N/A,#N/A,FALSE,"Loan Stats";#N/A,#N/A,FALSE,"Clltrl Ln Smmry";#N/A,#N/A,FALSE,"AR Stats";#N/A,#N/A,FALSE,"AR Sum";#N/A,#N/A,FALSE,"Recs";#N/A,#N/A,FALSE,"Ship,CM Rev"}</definedName>
    <definedName name="wrn.Test._4_1_3" hidden="1">{#N/A,#N/A,FALSE,"Availability";#N/A,#N/A,FALSE,"Loan Stats";#N/A,#N/A,FALSE,"Clltrl Ln Smmry";#N/A,#N/A,FALSE,"AR Stats";#N/A,#N/A,FALSE,"AR Sum";#N/A,#N/A,FALSE,"Recs";#N/A,#N/A,FALSE,"Ship,CM Rev"}</definedName>
    <definedName name="wrn.Test._4_1_3_1" hidden="1">{#N/A,#N/A,FALSE,"Availability";#N/A,#N/A,FALSE,"Loan Stats";#N/A,#N/A,FALSE,"Clltrl Ln Smmry";#N/A,#N/A,FALSE,"AR Stats";#N/A,#N/A,FALSE,"AR Sum";#N/A,#N/A,FALSE,"Recs";#N/A,#N/A,FALSE,"Ship,CM Rev"}</definedName>
    <definedName name="wrn.Test._4_1_3_1_1" hidden="1">{#N/A,#N/A,FALSE,"Availability";#N/A,#N/A,FALSE,"Loan Stats";#N/A,#N/A,FALSE,"Clltrl Ln Smmry";#N/A,#N/A,FALSE,"AR Stats";#N/A,#N/A,FALSE,"AR Sum";#N/A,#N/A,FALSE,"Recs";#N/A,#N/A,FALSE,"Ship,CM Rev"}</definedName>
    <definedName name="wrn.Test._4_1_3_1_2" hidden="1">{#N/A,#N/A,FALSE,"Availability";#N/A,#N/A,FALSE,"Loan Stats";#N/A,#N/A,FALSE,"Clltrl Ln Smmry";#N/A,#N/A,FALSE,"AR Stats";#N/A,#N/A,FALSE,"AR Sum";#N/A,#N/A,FALSE,"Recs";#N/A,#N/A,FALSE,"Ship,CM Rev"}</definedName>
    <definedName name="wrn.Test._4_1_3_1_3" hidden="1">{#N/A,#N/A,FALSE,"Availability";#N/A,#N/A,FALSE,"Loan Stats";#N/A,#N/A,FALSE,"Clltrl Ln Smmry";#N/A,#N/A,FALSE,"AR Stats";#N/A,#N/A,FALSE,"AR Sum";#N/A,#N/A,FALSE,"Recs";#N/A,#N/A,FALSE,"Ship,CM Rev"}</definedName>
    <definedName name="wrn.Test._4_1_3_2" hidden="1">{#N/A,#N/A,FALSE,"Availability";#N/A,#N/A,FALSE,"Loan Stats";#N/A,#N/A,FALSE,"Clltrl Ln Smmry";#N/A,#N/A,FALSE,"AR Stats";#N/A,#N/A,FALSE,"AR Sum";#N/A,#N/A,FALSE,"Recs";#N/A,#N/A,FALSE,"Ship,CM Rev"}</definedName>
    <definedName name="wrn.Test._4_1_3_2_1" hidden="1">{#N/A,#N/A,FALSE,"Availability";#N/A,#N/A,FALSE,"Loan Stats";#N/A,#N/A,FALSE,"Clltrl Ln Smmry";#N/A,#N/A,FALSE,"AR Stats";#N/A,#N/A,FALSE,"AR Sum";#N/A,#N/A,FALSE,"Recs";#N/A,#N/A,FALSE,"Ship,CM Rev"}</definedName>
    <definedName name="wrn.Test._4_1_3_2_2" hidden="1">{#N/A,#N/A,FALSE,"Availability";#N/A,#N/A,FALSE,"Loan Stats";#N/A,#N/A,FALSE,"Clltrl Ln Smmry";#N/A,#N/A,FALSE,"AR Stats";#N/A,#N/A,FALSE,"AR Sum";#N/A,#N/A,FALSE,"Recs";#N/A,#N/A,FALSE,"Ship,CM Rev"}</definedName>
    <definedName name="wrn.Test._4_1_3_2_3" hidden="1">{#N/A,#N/A,FALSE,"Availability";#N/A,#N/A,FALSE,"Loan Stats";#N/A,#N/A,FALSE,"Clltrl Ln Smmry";#N/A,#N/A,FALSE,"AR Stats";#N/A,#N/A,FALSE,"AR Sum";#N/A,#N/A,FALSE,"Recs";#N/A,#N/A,FALSE,"Ship,CM Rev"}</definedName>
    <definedName name="wrn.Test._4_1_3_3" hidden="1">{#N/A,#N/A,FALSE,"Availability";#N/A,#N/A,FALSE,"Loan Stats";#N/A,#N/A,FALSE,"Clltrl Ln Smmry";#N/A,#N/A,FALSE,"AR Stats";#N/A,#N/A,FALSE,"AR Sum";#N/A,#N/A,FALSE,"Recs";#N/A,#N/A,FALSE,"Ship,CM Rev"}</definedName>
    <definedName name="wrn.Test._4_1_3_4" hidden="1">{#N/A,#N/A,FALSE,"Availability";#N/A,#N/A,FALSE,"Loan Stats";#N/A,#N/A,FALSE,"Clltrl Ln Smmry";#N/A,#N/A,FALSE,"AR Stats";#N/A,#N/A,FALSE,"AR Sum";#N/A,#N/A,FALSE,"Recs";#N/A,#N/A,FALSE,"Ship,CM Rev"}</definedName>
    <definedName name="wrn.Test._4_1_3_5" hidden="1">{#N/A,#N/A,FALSE,"Availability";#N/A,#N/A,FALSE,"Loan Stats";#N/A,#N/A,FALSE,"Clltrl Ln Smmry";#N/A,#N/A,FALSE,"AR Stats";#N/A,#N/A,FALSE,"AR Sum";#N/A,#N/A,FALSE,"Recs";#N/A,#N/A,FALSE,"Ship,CM Rev"}</definedName>
    <definedName name="wrn.Test._4_1_4" hidden="1">{#N/A,#N/A,FALSE,"Availability";#N/A,#N/A,FALSE,"Loan Stats";#N/A,#N/A,FALSE,"Clltrl Ln Smmry";#N/A,#N/A,FALSE,"AR Stats";#N/A,#N/A,FALSE,"AR Sum";#N/A,#N/A,FALSE,"Recs";#N/A,#N/A,FALSE,"Ship,CM Rev"}</definedName>
    <definedName name="wrn.Test._4_1_4_1" hidden="1">{#N/A,#N/A,FALSE,"Availability";#N/A,#N/A,FALSE,"Loan Stats";#N/A,#N/A,FALSE,"Clltrl Ln Smmry";#N/A,#N/A,FALSE,"AR Stats";#N/A,#N/A,FALSE,"AR Sum";#N/A,#N/A,FALSE,"Recs";#N/A,#N/A,FALSE,"Ship,CM Rev"}</definedName>
    <definedName name="wrn.Test._4_1_4_1_1" hidden="1">{#N/A,#N/A,FALSE,"Availability";#N/A,#N/A,FALSE,"Loan Stats";#N/A,#N/A,FALSE,"Clltrl Ln Smmry";#N/A,#N/A,FALSE,"AR Stats";#N/A,#N/A,FALSE,"AR Sum";#N/A,#N/A,FALSE,"Recs";#N/A,#N/A,FALSE,"Ship,CM Rev"}</definedName>
    <definedName name="wrn.Test._4_1_4_1_2" hidden="1">{#N/A,#N/A,FALSE,"Availability";#N/A,#N/A,FALSE,"Loan Stats";#N/A,#N/A,FALSE,"Clltrl Ln Smmry";#N/A,#N/A,FALSE,"AR Stats";#N/A,#N/A,FALSE,"AR Sum";#N/A,#N/A,FALSE,"Recs";#N/A,#N/A,FALSE,"Ship,CM Rev"}</definedName>
    <definedName name="wrn.Test._4_1_4_1_3" hidden="1">{#N/A,#N/A,FALSE,"Availability";#N/A,#N/A,FALSE,"Loan Stats";#N/A,#N/A,FALSE,"Clltrl Ln Smmry";#N/A,#N/A,FALSE,"AR Stats";#N/A,#N/A,FALSE,"AR Sum";#N/A,#N/A,FALSE,"Recs";#N/A,#N/A,FALSE,"Ship,CM Rev"}</definedName>
    <definedName name="wrn.Test._4_1_4_2" hidden="1">{#N/A,#N/A,FALSE,"Availability";#N/A,#N/A,FALSE,"Loan Stats";#N/A,#N/A,FALSE,"Clltrl Ln Smmry";#N/A,#N/A,FALSE,"AR Stats";#N/A,#N/A,FALSE,"AR Sum";#N/A,#N/A,FALSE,"Recs";#N/A,#N/A,FALSE,"Ship,CM Rev"}</definedName>
    <definedName name="wrn.Test._4_1_4_2_1" hidden="1">{#N/A,#N/A,FALSE,"Availability";#N/A,#N/A,FALSE,"Loan Stats";#N/A,#N/A,FALSE,"Clltrl Ln Smmry";#N/A,#N/A,FALSE,"AR Stats";#N/A,#N/A,FALSE,"AR Sum";#N/A,#N/A,FALSE,"Recs";#N/A,#N/A,FALSE,"Ship,CM Rev"}</definedName>
    <definedName name="wrn.Test._4_1_4_2_2" hidden="1">{#N/A,#N/A,FALSE,"Availability";#N/A,#N/A,FALSE,"Loan Stats";#N/A,#N/A,FALSE,"Clltrl Ln Smmry";#N/A,#N/A,FALSE,"AR Stats";#N/A,#N/A,FALSE,"AR Sum";#N/A,#N/A,FALSE,"Recs";#N/A,#N/A,FALSE,"Ship,CM Rev"}</definedName>
    <definedName name="wrn.Test._4_1_4_2_3" hidden="1">{#N/A,#N/A,FALSE,"Availability";#N/A,#N/A,FALSE,"Loan Stats";#N/A,#N/A,FALSE,"Clltrl Ln Smmry";#N/A,#N/A,FALSE,"AR Stats";#N/A,#N/A,FALSE,"AR Sum";#N/A,#N/A,FALSE,"Recs";#N/A,#N/A,FALSE,"Ship,CM Rev"}</definedName>
    <definedName name="wrn.Test._4_1_4_3" hidden="1">{#N/A,#N/A,FALSE,"Availability";#N/A,#N/A,FALSE,"Loan Stats";#N/A,#N/A,FALSE,"Clltrl Ln Smmry";#N/A,#N/A,FALSE,"AR Stats";#N/A,#N/A,FALSE,"AR Sum";#N/A,#N/A,FALSE,"Recs";#N/A,#N/A,FALSE,"Ship,CM Rev"}</definedName>
    <definedName name="wrn.Test._4_1_4_4" hidden="1">{#N/A,#N/A,FALSE,"Availability";#N/A,#N/A,FALSE,"Loan Stats";#N/A,#N/A,FALSE,"Clltrl Ln Smmry";#N/A,#N/A,FALSE,"AR Stats";#N/A,#N/A,FALSE,"AR Sum";#N/A,#N/A,FALSE,"Recs";#N/A,#N/A,FALSE,"Ship,CM Rev"}</definedName>
    <definedName name="wrn.Test._4_1_4_5" hidden="1">{#N/A,#N/A,FALSE,"Availability";#N/A,#N/A,FALSE,"Loan Stats";#N/A,#N/A,FALSE,"Clltrl Ln Smmry";#N/A,#N/A,FALSE,"AR Stats";#N/A,#N/A,FALSE,"AR Sum";#N/A,#N/A,FALSE,"Recs";#N/A,#N/A,FALSE,"Ship,CM Rev"}</definedName>
    <definedName name="wrn.Test._4_1_5" hidden="1">{#N/A,#N/A,FALSE,"Availability";#N/A,#N/A,FALSE,"Loan Stats";#N/A,#N/A,FALSE,"Clltrl Ln Smmry";#N/A,#N/A,FALSE,"AR Stats";#N/A,#N/A,FALSE,"AR Sum";#N/A,#N/A,FALSE,"Recs";#N/A,#N/A,FALSE,"Ship,CM Rev"}</definedName>
    <definedName name="wrn.Test._4_1_5_1" hidden="1">{#N/A,#N/A,FALSE,"Availability";#N/A,#N/A,FALSE,"Loan Stats";#N/A,#N/A,FALSE,"Clltrl Ln Smmry";#N/A,#N/A,FALSE,"AR Stats";#N/A,#N/A,FALSE,"AR Sum";#N/A,#N/A,FALSE,"Recs";#N/A,#N/A,FALSE,"Ship,CM Rev"}</definedName>
    <definedName name="wrn.Test._4_1_5_2" hidden="1">{#N/A,#N/A,FALSE,"Availability";#N/A,#N/A,FALSE,"Loan Stats";#N/A,#N/A,FALSE,"Clltrl Ln Smmry";#N/A,#N/A,FALSE,"AR Stats";#N/A,#N/A,FALSE,"AR Sum";#N/A,#N/A,FALSE,"Recs";#N/A,#N/A,FALSE,"Ship,CM Rev"}</definedName>
    <definedName name="wrn.Test._4_1_5_3" hidden="1">{#N/A,#N/A,FALSE,"Availability";#N/A,#N/A,FALSE,"Loan Stats";#N/A,#N/A,FALSE,"Clltrl Ln Smmry";#N/A,#N/A,FALSE,"AR Stats";#N/A,#N/A,FALSE,"AR Sum";#N/A,#N/A,FALSE,"Recs";#N/A,#N/A,FALSE,"Ship,CM Rev"}</definedName>
    <definedName name="wrn.Test._4_2" hidden="1">{#N/A,#N/A,FALSE,"Availability";#N/A,#N/A,FALSE,"Loan Stats";#N/A,#N/A,FALSE,"Clltrl Ln Smmry";#N/A,#N/A,FALSE,"AR Stats";#N/A,#N/A,FALSE,"AR Sum";#N/A,#N/A,FALSE,"Recs";#N/A,#N/A,FALSE,"Ship,CM Rev"}</definedName>
    <definedName name="wrn.Test._4_2_1" hidden="1">{#N/A,#N/A,FALSE,"Availability";#N/A,#N/A,FALSE,"Loan Stats";#N/A,#N/A,FALSE,"Clltrl Ln Smmry";#N/A,#N/A,FALSE,"AR Stats";#N/A,#N/A,FALSE,"AR Sum";#N/A,#N/A,FALSE,"Recs";#N/A,#N/A,FALSE,"Ship,CM Rev"}</definedName>
    <definedName name="wrn.Test._4_2_1_1" hidden="1">{#N/A,#N/A,FALSE,"Availability";#N/A,#N/A,FALSE,"Loan Stats";#N/A,#N/A,FALSE,"Clltrl Ln Smmry";#N/A,#N/A,FALSE,"AR Stats";#N/A,#N/A,FALSE,"AR Sum";#N/A,#N/A,FALSE,"Recs";#N/A,#N/A,FALSE,"Ship,CM Rev"}</definedName>
    <definedName name="wrn.Test._4_2_1_1_1" hidden="1">{#N/A,#N/A,FALSE,"Availability";#N/A,#N/A,FALSE,"Loan Stats";#N/A,#N/A,FALSE,"Clltrl Ln Smmry";#N/A,#N/A,FALSE,"AR Stats";#N/A,#N/A,FALSE,"AR Sum";#N/A,#N/A,FALSE,"Recs";#N/A,#N/A,FALSE,"Ship,CM Rev"}</definedName>
    <definedName name="wrn.Test._4_2_1_1_2" hidden="1">{#N/A,#N/A,FALSE,"Availability";#N/A,#N/A,FALSE,"Loan Stats";#N/A,#N/A,FALSE,"Clltrl Ln Smmry";#N/A,#N/A,FALSE,"AR Stats";#N/A,#N/A,FALSE,"AR Sum";#N/A,#N/A,FALSE,"Recs";#N/A,#N/A,FALSE,"Ship,CM Rev"}</definedName>
    <definedName name="wrn.Test._4_2_1_1_3" hidden="1">{#N/A,#N/A,FALSE,"Availability";#N/A,#N/A,FALSE,"Loan Stats";#N/A,#N/A,FALSE,"Clltrl Ln Smmry";#N/A,#N/A,FALSE,"AR Stats";#N/A,#N/A,FALSE,"AR Sum";#N/A,#N/A,FALSE,"Recs";#N/A,#N/A,FALSE,"Ship,CM Rev"}</definedName>
    <definedName name="wrn.Test._4_2_1_2" hidden="1">{#N/A,#N/A,FALSE,"Availability";#N/A,#N/A,FALSE,"Loan Stats";#N/A,#N/A,FALSE,"Clltrl Ln Smmry";#N/A,#N/A,FALSE,"AR Stats";#N/A,#N/A,FALSE,"AR Sum";#N/A,#N/A,FALSE,"Recs";#N/A,#N/A,FALSE,"Ship,CM Rev"}</definedName>
    <definedName name="wrn.Test._4_2_1_2_1" hidden="1">{#N/A,#N/A,FALSE,"Availability";#N/A,#N/A,FALSE,"Loan Stats";#N/A,#N/A,FALSE,"Clltrl Ln Smmry";#N/A,#N/A,FALSE,"AR Stats";#N/A,#N/A,FALSE,"AR Sum";#N/A,#N/A,FALSE,"Recs";#N/A,#N/A,FALSE,"Ship,CM Rev"}</definedName>
    <definedName name="wrn.Test._4_2_1_2_2" hidden="1">{#N/A,#N/A,FALSE,"Availability";#N/A,#N/A,FALSE,"Loan Stats";#N/A,#N/A,FALSE,"Clltrl Ln Smmry";#N/A,#N/A,FALSE,"AR Stats";#N/A,#N/A,FALSE,"AR Sum";#N/A,#N/A,FALSE,"Recs";#N/A,#N/A,FALSE,"Ship,CM Rev"}</definedName>
    <definedName name="wrn.Test._4_2_1_2_3" hidden="1">{#N/A,#N/A,FALSE,"Availability";#N/A,#N/A,FALSE,"Loan Stats";#N/A,#N/A,FALSE,"Clltrl Ln Smmry";#N/A,#N/A,FALSE,"AR Stats";#N/A,#N/A,FALSE,"AR Sum";#N/A,#N/A,FALSE,"Recs";#N/A,#N/A,FALSE,"Ship,CM Rev"}</definedName>
    <definedName name="wrn.Test._4_2_1_3" hidden="1">{#N/A,#N/A,FALSE,"Availability";#N/A,#N/A,FALSE,"Loan Stats";#N/A,#N/A,FALSE,"Clltrl Ln Smmry";#N/A,#N/A,FALSE,"AR Stats";#N/A,#N/A,FALSE,"AR Sum";#N/A,#N/A,FALSE,"Recs";#N/A,#N/A,FALSE,"Ship,CM Rev"}</definedName>
    <definedName name="wrn.Test._4_2_1_4" hidden="1">{#N/A,#N/A,FALSE,"Availability";#N/A,#N/A,FALSE,"Loan Stats";#N/A,#N/A,FALSE,"Clltrl Ln Smmry";#N/A,#N/A,FALSE,"AR Stats";#N/A,#N/A,FALSE,"AR Sum";#N/A,#N/A,FALSE,"Recs";#N/A,#N/A,FALSE,"Ship,CM Rev"}</definedName>
    <definedName name="wrn.Test._4_2_1_5" hidden="1">{#N/A,#N/A,FALSE,"Availability";#N/A,#N/A,FALSE,"Loan Stats";#N/A,#N/A,FALSE,"Clltrl Ln Smmry";#N/A,#N/A,FALSE,"AR Stats";#N/A,#N/A,FALSE,"AR Sum";#N/A,#N/A,FALSE,"Recs";#N/A,#N/A,FALSE,"Ship,CM Rev"}</definedName>
    <definedName name="wrn.Test._4_2_2" hidden="1">{#N/A,#N/A,FALSE,"Availability";#N/A,#N/A,FALSE,"Loan Stats";#N/A,#N/A,FALSE,"Clltrl Ln Smmry";#N/A,#N/A,FALSE,"AR Stats";#N/A,#N/A,FALSE,"AR Sum";#N/A,#N/A,FALSE,"Recs";#N/A,#N/A,FALSE,"Ship,CM Rev"}</definedName>
    <definedName name="wrn.Test._4_2_2_1" hidden="1">{#N/A,#N/A,FALSE,"Availability";#N/A,#N/A,FALSE,"Loan Stats";#N/A,#N/A,FALSE,"Clltrl Ln Smmry";#N/A,#N/A,FALSE,"AR Stats";#N/A,#N/A,FALSE,"AR Sum";#N/A,#N/A,FALSE,"Recs";#N/A,#N/A,FALSE,"Ship,CM Rev"}</definedName>
    <definedName name="wrn.Test._4_2_2_1_1" hidden="1">{#N/A,#N/A,FALSE,"Availability";#N/A,#N/A,FALSE,"Loan Stats";#N/A,#N/A,FALSE,"Clltrl Ln Smmry";#N/A,#N/A,FALSE,"AR Stats";#N/A,#N/A,FALSE,"AR Sum";#N/A,#N/A,FALSE,"Recs";#N/A,#N/A,FALSE,"Ship,CM Rev"}</definedName>
    <definedName name="wrn.Test._4_2_2_1_2" hidden="1">{#N/A,#N/A,FALSE,"Availability";#N/A,#N/A,FALSE,"Loan Stats";#N/A,#N/A,FALSE,"Clltrl Ln Smmry";#N/A,#N/A,FALSE,"AR Stats";#N/A,#N/A,FALSE,"AR Sum";#N/A,#N/A,FALSE,"Recs";#N/A,#N/A,FALSE,"Ship,CM Rev"}</definedName>
    <definedName name="wrn.Test._4_2_2_1_3" hidden="1">{#N/A,#N/A,FALSE,"Availability";#N/A,#N/A,FALSE,"Loan Stats";#N/A,#N/A,FALSE,"Clltrl Ln Smmry";#N/A,#N/A,FALSE,"AR Stats";#N/A,#N/A,FALSE,"AR Sum";#N/A,#N/A,FALSE,"Recs";#N/A,#N/A,FALSE,"Ship,CM Rev"}</definedName>
    <definedName name="wrn.Test._4_2_2_2" hidden="1">{#N/A,#N/A,FALSE,"Availability";#N/A,#N/A,FALSE,"Loan Stats";#N/A,#N/A,FALSE,"Clltrl Ln Smmry";#N/A,#N/A,FALSE,"AR Stats";#N/A,#N/A,FALSE,"AR Sum";#N/A,#N/A,FALSE,"Recs";#N/A,#N/A,FALSE,"Ship,CM Rev"}</definedName>
    <definedName name="wrn.Test._4_2_2_2_1" hidden="1">{#N/A,#N/A,FALSE,"Availability";#N/A,#N/A,FALSE,"Loan Stats";#N/A,#N/A,FALSE,"Clltrl Ln Smmry";#N/A,#N/A,FALSE,"AR Stats";#N/A,#N/A,FALSE,"AR Sum";#N/A,#N/A,FALSE,"Recs";#N/A,#N/A,FALSE,"Ship,CM Rev"}</definedName>
    <definedName name="wrn.Test._4_2_2_2_2" hidden="1">{#N/A,#N/A,FALSE,"Availability";#N/A,#N/A,FALSE,"Loan Stats";#N/A,#N/A,FALSE,"Clltrl Ln Smmry";#N/A,#N/A,FALSE,"AR Stats";#N/A,#N/A,FALSE,"AR Sum";#N/A,#N/A,FALSE,"Recs";#N/A,#N/A,FALSE,"Ship,CM Rev"}</definedName>
    <definedName name="wrn.Test._4_2_2_2_3" hidden="1">{#N/A,#N/A,FALSE,"Availability";#N/A,#N/A,FALSE,"Loan Stats";#N/A,#N/A,FALSE,"Clltrl Ln Smmry";#N/A,#N/A,FALSE,"AR Stats";#N/A,#N/A,FALSE,"AR Sum";#N/A,#N/A,FALSE,"Recs";#N/A,#N/A,FALSE,"Ship,CM Rev"}</definedName>
    <definedName name="wrn.Test._4_2_2_3" hidden="1">{#N/A,#N/A,FALSE,"Availability";#N/A,#N/A,FALSE,"Loan Stats";#N/A,#N/A,FALSE,"Clltrl Ln Smmry";#N/A,#N/A,FALSE,"AR Stats";#N/A,#N/A,FALSE,"AR Sum";#N/A,#N/A,FALSE,"Recs";#N/A,#N/A,FALSE,"Ship,CM Rev"}</definedName>
    <definedName name="wrn.Test._4_2_2_4" hidden="1">{#N/A,#N/A,FALSE,"Availability";#N/A,#N/A,FALSE,"Loan Stats";#N/A,#N/A,FALSE,"Clltrl Ln Smmry";#N/A,#N/A,FALSE,"AR Stats";#N/A,#N/A,FALSE,"AR Sum";#N/A,#N/A,FALSE,"Recs";#N/A,#N/A,FALSE,"Ship,CM Rev"}</definedName>
    <definedName name="wrn.Test._4_2_2_5" hidden="1">{#N/A,#N/A,FALSE,"Availability";#N/A,#N/A,FALSE,"Loan Stats";#N/A,#N/A,FALSE,"Clltrl Ln Smmry";#N/A,#N/A,FALSE,"AR Stats";#N/A,#N/A,FALSE,"AR Sum";#N/A,#N/A,FALSE,"Recs";#N/A,#N/A,FALSE,"Ship,CM Rev"}</definedName>
    <definedName name="wrn.Test._4_2_3" hidden="1">{#N/A,#N/A,FALSE,"Availability";#N/A,#N/A,FALSE,"Loan Stats";#N/A,#N/A,FALSE,"Clltrl Ln Smmry";#N/A,#N/A,FALSE,"AR Stats";#N/A,#N/A,FALSE,"AR Sum";#N/A,#N/A,FALSE,"Recs";#N/A,#N/A,FALSE,"Ship,CM Rev"}</definedName>
    <definedName name="wrn.Test._4_2_3_1" hidden="1">{#N/A,#N/A,FALSE,"Availability";#N/A,#N/A,FALSE,"Loan Stats";#N/A,#N/A,FALSE,"Clltrl Ln Smmry";#N/A,#N/A,FALSE,"AR Stats";#N/A,#N/A,FALSE,"AR Sum";#N/A,#N/A,FALSE,"Recs";#N/A,#N/A,FALSE,"Ship,CM Rev"}</definedName>
    <definedName name="wrn.Test._4_2_3_1_1" hidden="1">{#N/A,#N/A,FALSE,"Availability";#N/A,#N/A,FALSE,"Loan Stats";#N/A,#N/A,FALSE,"Clltrl Ln Smmry";#N/A,#N/A,FALSE,"AR Stats";#N/A,#N/A,FALSE,"AR Sum";#N/A,#N/A,FALSE,"Recs";#N/A,#N/A,FALSE,"Ship,CM Rev"}</definedName>
    <definedName name="wrn.Test._4_2_3_1_2" hidden="1">{#N/A,#N/A,FALSE,"Availability";#N/A,#N/A,FALSE,"Loan Stats";#N/A,#N/A,FALSE,"Clltrl Ln Smmry";#N/A,#N/A,FALSE,"AR Stats";#N/A,#N/A,FALSE,"AR Sum";#N/A,#N/A,FALSE,"Recs";#N/A,#N/A,FALSE,"Ship,CM Rev"}</definedName>
    <definedName name="wrn.Test._4_2_3_1_3" hidden="1">{#N/A,#N/A,FALSE,"Availability";#N/A,#N/A,FALSE,"Loan Stats";#N/A,#N/A,FALSE,"Clltrl Ln Smmry";#N/A,#N/A,FALSE,"AR Stats";#N/A,#N/A,FALSE,"AR Sum";#N/A,#N/A,FALSE,"Recs";#N/A,#N/A,FALSE,"Ship,CM Rev"}</definedName>
    <definedName name="wrn.Test._4_2_3_2" hidden="1">{#N/A,#N/A,FALSE,"Availability";#N/A,#N/A,FALSE,"Loan Stats";#N/A,#N/A,FALSE,"Clltrl Ln Smmry";#N/A,#N/A,FALSE,"AR Stats";#N/A,#N/A,FALSE,"AR Sum";#N/A,#N/A,FALSE,"Recs";#N/A,#N/A,FALSE,"Ship,CM Rev"}</definedName>
    <definedName name="wrn.Test._4_2_3_2_1" hidden="1">{#N/A,#N/A,FALSE,"Availability";#N/A,#N/A,FALSE,"Loan Stats";#N/A,#N/A,FALSE,"Clltrl Ln Smmry";#N/A,#N/A,FALSE,"AR Stats";#N/A,#N/A,FALSE,"AR Sum";#N/A,#N/A,FALSE,"Recs";#N/A,#N/A,FALSE,"Ship,CM Rev"}</definedName>
    <definedName name="wrn.Test._4_2_3_2_2" hidden="1">{#N/A,#N/A,FALSE,"Availability";#N/A,#N/A,FALSE,"Loan Stats";#N/A,#N/A,FALSE,"Clltrl Ln Smmry";#N/A,#N/A,FALSE,"AR Stats";#N/A,#N/A,FALSE,"AR Sum";#N/A,#N/A,FALSE,"Recs";#N/A,#N/A,FALSE,"Ship,CM Rev"}</definedName>
    <definedName name="wrn.Test._4_2_3_2_3" hidden="1">{#N/A,#N/A,FALSE,"Availability";#N/A,#N/A,FALSE,"Loan Stats";#N/A,#N/A,FALSE,"Clltrl Ln Smmry";#N/A,#N/A,FALSE,"AR Stats";#N/A,#N/A,FALSE,"AR Sum";#N/A,#N/A,FALSE,"Recs";#N/A,#N/A,FALSE,"Ship,CM Rev"}</definedName>
    <definedName name="wrn.Test._4_2_3_3" hidden="1">{#N/A,#N/A,FALSE,"Availability";#N/A,#N/A,FALSE,"Loan Stats";#N/A,#N/A,FALSE,"Clltrl Ln Smmry";#N/A,#N/A,FALSE,"AR Stats";#N/A,#N/A,FALSE,"AR Sum";#N/A,#N/A,FALSE,"Recs";#N/A,#N/A,FALSE,"Ship,CM Rev"}</definedName>
    <definedName name="wrn.Test._4_2_3_4" hidden="1">{#N/A,#N/A,FALSE,"Availability";#N/A,#N/A,FALSE,"Loan Stats";#N/A,#N/A,FALSE,"Clltrl Ln Smmry";#N/A,#N/A,FALSE,"AR Stats";#N/A,#N/A,FALSE,"AR Sum";#N/A,#N/A,FALSE,"Recs";#N/A,#N/A,FALSE,"Ship,CM Rev"}</definedName>
    <definedName name="wrn.Test._4_2_3_5" hidden="1">{#N/A,#N/A,FALSE,"Availability";#N/A,#N/A,FALSE,"Loan Stats";#N/A,#N/A,FALSE,"Clltrl Ln Smmry";#N/A,#N/A,FALSE,"AR Stats";#N/A,#N/A,FALSE,"AR Sum";#N/A,#N/A,FALSE,"Recs";#N/A,#N/A,FALSE,"Ship,CM Rev"}</definedName>
    <definedName name="wrn.Test._4_2_4" hidden="1">{#N/A,#N/A,FALSE,"Availability";#N/A,#N/A,FALSE,"Loan Stats";#N/A,#N/A,FALSE,"Clltrl Ln Smmry";#N/A,#N/A,FALSE,"AR Stats";#N/A,#N/A,FALSE,"AR Sum";#N/A,#N/A,FALSE,"Recs";#N/A,#N/A,FALSE,"Ship,CM Rev"}</definedName>
    <definedName name="wrn.Test._4_2_4_1" hidden="1">{#N/A,#N/A,FALSE,"Availability";#N/A,#N/A,FALSE,"Loan Stats";#N/A,#N/A,FALSE,"Clltrl Ln Smmry";#N/A,#N/A,FALSE,"AR Stats";#N/A,#N/A,FALSE,"AR Sum";#N/A,#N/A,FALSE,"Recs";#N/A,#N/A,FALSE,"Ship,CM Rev"}</definedName>
    <definedName name="wrn.Test._4_2_4_2" hidden="1">{#N/A,#N/A,FALSE,"Availability";#N/A,#N/A,FALSE,"Loan Stats";#N/A,#N/A,FALSE,"Clltrl Ln Smmry";#N/A,#N/A,FALSE,"AR Stats";#N/A,#N/A,FALSE,"AR Sum";#N/A,#N/A,FALSE,"Recs";#N/A,#N/A,FALSE,"Ship,CM Rev"}</definedName>
    <definedName name="wrn.Test._4_2_4_3" hidden="1">{#N/A,#N/A,FALSE,"Availability";#N/A,#N/A,FALSE,"Loan Stats";#N/A,#N/A,FALSE,"Clltrl Ln Smmry";#N/A,#N/A,FALSE,"AR Stats";#N/A,#N/A,FALSE,"AR Sum";#N/A,#N/A,FALSE,"Recs";#N/A,#N/A,FALSE,"Ship,CM Rev"}</definedName>
    <definedName name="wrn.Test._4_2_5" hidden="1">{#N/A,#N/A,FALSE,"Availability";#N/A,#N/A,FALSE,"Loan Stats";#N/A,#N/A,FALSE,"Clltrl Ln Smmry";#N/A,#N/A,FALSE,"AR Stats";#N/A,#N/A,FALSE,"AR Sum";#N/A,#N/A,FALSE,"Recs";#N/A,#N/A,FALSE,"Ship,CM Rev"}</definedName>
    <definedName name="wrn.Test._4_2_5_1" hidden="1">{#N/A,#N/A,FALSE,"Availability";#N/A,#N/A,FALSE,"Loan Stats";#N/A,#N/A,FALSE,"Clltrl Ln Smmry";#N/A,#N/A,FALSE,"AR Stats";#N/A,#N/A,FALSE,"AR Sum";#N/A,#N/A,FALSE,"Recs";#N/A,#N/A,FALSE,"Ship,CM Rev"}</definedName>
    <definedName name="wrn.Test._4_2_5_2" hidden="1">{#N/A,#N/A,FALSE,"Availability";#N/A,#N/A,FALSE,"Loan Stats";#N/A,#N/A,FALSE,"Clltrl Ln Smmry";#N/A,#N/A,FALSE,"AR Stats";#N/A,#N/A,FALSE,"AR Sum";#N/A,#N/A,FALSE,"Recs";#N/A,#N/A,FALSE,"Ship,CM Rev"}</definedName>
    <definedName name="wrn.Test._4_2_5_3" hidden="1">{#N/A,#N/A,FALSE,"Availability";#N/A,#N/A,FALSE,"Loan Stats";#N/A,#N/A,FALSE,"Clltrl Ln Smmry";#N/A,#N/A,FALSE,"AR Stats";#N/A,#N/A,FALSE,"AR Sum";#N/A,#N/A,FALSE,"Recs";#N/A,#N/A,FALSE,"Ship,CM Rev"}</definedName>
    <definedName name="wrn.Test._4_3" hidden="1">{#N/A,#N/A,FALSE,"Availability";#N/A,#N/A,FALSE,"Loan Stats";#N/A,#N/A,FALSE,"Clltrl Ln Smmry";#N/A,#N/A,FALSE,"AR Stats";#N/A,#N/A,FALSE,"AR Sum";#N/A,#N/A,FALSE,"Recs";#N/A,#N/A,FALSE,"Ship,CM Rev"}</definedName>
    <definedName name="wrn.Test._4_3_1" hidden="1">{#N/A,#N/A,FALSE,"Availability";#N/A,#N/A,FALSE,"Loan Stats";#N/A,#N/A,FALSE,"Clltrl Ln Smmry";#N/A,#N/A,FALSE,"AR Stats";#N/A,#N/A,FALSE,"AR Sum";#N/A,#N/A,FALSE,"Recs";#N/A,#N/A,FALSE,"Ship,CM Rev"}</definedName>
    <definedName name="wrn.Test._4_3_1_1" hidden="1">{#N/A,#N/A,FALSE,"Availability";#N/A,#N/A,FALSE,"Loan Stats";#N/A,#N/A,FALSE,"Clltrl Ln Smmry";#N/A,#N/A,FALSE,"AR Stats";#N/A,#N/A,FALSE,"AR Sum";#N/A,#N/A,FALSE,"Recs";#N/A,#N/A,FALSE,"Ship,CM Rev"}</definedName>
    <definedName name="wrn.Test._4_3_1_2" hidden="1">{#N/A,#N/A,FALSE,"Availability";#N/A,#N/A,FALSE,"Loan Stats";#N/A,#N/A,FALSE,"Clltrl Ln Smmry";#N/A,#N/A,FALSE,"AR Stats";#N/A,#N/A,FALSE,"AR Sum";#N/A,#N/A,FALSE,"Recs";#N/A,#N/A,FALSE,"Ship,CM Rev"}</definedName>
    <definedName name="wrn.Test._4_3_1_3" hidden="1">{#N/A,#N/A,FALSE,"Availability";#N/A,#N/A,FALSE,"Loan Stats";#N/A,#N/A,FALSE,"Clltrl Ln Smmry";#N/A,#N/A,FALSE,"AR Stats";#N/A,#N/A,FALSE,"AR Sum";#N/A,#N/A,FALSE,"Recs";#N/A,#N/A,FALSE,"Ship,CM Rev"}</definedName>
    <definedName name="wrn.Test._4_3_2" hidden="1">{#N/A,#N/A,FALSE,"Availability";#N/A,#N/A,FALSE,"Loan Stats";#N/A,#N/A,FALSE,"Clltrl Ln Smmry";#N/A,#N/A,FALSE,"AR Stats";#N/A,#N/A,FALSE,"AR Sum";#N/A,#N/A,FALSE,"Recs";#N/A,#N/A,FALSE,"Ship,CM Rev"}</definedName>
    <definedName name="wrn.Test._4_3_2_1" hidden="1">{#N/A,#N/A,FALSE,"Availability";#N/A,#N/A,FALSE,"Loan Stats";#N/A,#N/A,FALSE,"Clltrl Ln Smmry";#N/A,#N/A,FALSE,"AR Stats";#N/A,#N/A,FALSE,"AR Sum";#N/A,#N/A,FALSE,"Recs";#N/A,#N/A,FALSE,"Ship,CM Rev"}</definedName>
    <definedName name="wrn.Test._4_3_2_2" hidden="1">{#N/A,#N/A,FALSE,"Availability";#N/A,#N/A,FALSE,"Loan Stats";#N/A,#N/A,FALSE,"Clltrl Ln Smmry";#N/A,#N/A,FALSE,"AR Stats";#N/A,#N/A,FALSE,"AR Sum";#N/A,#N/A,FALSE,"Recs";#N/A,#N/A,FALSE,"Ship,CM Rev"}</definedName>
    <definedName name="wrn.Test._4_3_2_3" hidden="1">{#N/A,#N/A,FALSE,"Availability";#N/A,#N/A,FALSE,"Loan Stats";#N/A,#N/A,FALSE,"Clltrl Ln Smmry";#N/A,#N/A,FALSE,"AR Stats";#N/A,#N/A,FALSE,"AR Sum";#N/A,#N/A,FALSE,"Recs";#N/A,#N/A,FALSE,"Ship,CM Rev"}</definedName>
    <definedName name="wrn.Test._4_3_3" hidden="1">{#N/A,#N/A,FALSE,"Availability";#N/A,#N/A,FALSE,"Loan Stats";#N/A,#N/A,FALSE,"Clltrl Ln Smmry";#N/A,#N/A,FALSE,"AR Stats";#N/A,#N/A,FALSE,"AR Sum";#N/A,#N/A,FALSE,"Recs";#N/A,#N/A,FALSE,"Ship,CM Rev"}</definedName>
    <definedName name="wrn.Test._4_3_4" hidden="1">{#N/A,#N/A,FALSE,"Availability";#N/A,#N/A,FALSE,"Loan Stats";#N/A,#N/A,FALSE,"Clltrl Ln Smmry";#N/A,#N/A,FALSE,"AR Stats";#N/A,#N/A,FALSE,"AR Sum";#N/A,#N/A,FALSE,"Recs";#N/A,#N/A,FALSE,"Ship,CM Rev"}</definedName>
    <definedName name="wrn.Test._4_3_5" hidden="1">{#N/A,#N/A,FALSE,"Availability";#N/A,#N/A,FALSE,"Loan Stats";#N/A,#N/A,FALSE,"Clltrl Ln Smmry";#N/A,#N/A,FALSE,"AR Stats";#N/A,#N/A,FALSE,"AR Sum";#N/A,#N/A,FALSE,"Recs";#N/A,#N/A,FALSE,"Ship,CM Rev"}</definedName>
    <definedName name="wrn.Test._4_4" hidden="1">{#N/A,#N/A,FALSE,"Availability";#N/A,#N/A,FALSE,"Loan Stats";#N/A,#N/A,FALSE,"Clltrl Ln Smmry";#N/A,#N/A,FALSE,"AR Stats";#N/A,#N/A,FALSE,"AR Sum";#N/A,#N/A,FALSE,"Recs";#N/A,#N/A,FALSE,"Ship,CM Rev"}</definedName>
    <definedName name="wrn.Test._4_4_1" hidden="1">{#N/A,#N/A,FALSE,"Availability";#N/A,#N/A,FALSE,"Loan Stats";#N/A,#N/A,FALSE,"Clltrl Ln Smmry";#N/A,#N/A,FALSE,"AR Stats";#N/A,#N/A,FALSE,"AR Sum";#N/A,#N/A,FALSE,"Recs";#N/A,#N/A,FALSE,"Ship,CM Rev"}</definedName>
    <definedName name="wrn.Test._4_4_1_1" hidden="1">{#N/A,#N/A,FALSE,"Availability";#N/A,#N/A,FALSE,"Loan Stats";#N/A,#N/A,FALSE,"Clltrl Ln Smmry";#N/A,#N/A,FALSE,"AR Stats";#N/A,#N/A,FALSE,"AR Sum";#N/A,#N/A,FALSE,"Recs";#N/A,#N/A,FALSE,"Ship,CM Rev"}</definedName>
    <definedName name="wrn.Test._4_4_1_2" hidden="1">{#N/A,#N/A,FALSE,"Availability";#N/A,#N/A,FALSE,"Loan Stats";#N/A,#N/A,FALSE,"Clltrl Ln Smmry";#N/A,#N/A,FALSE,"AR Stats";#N/A,#N/A,FALSE,"AR Sum";#N/A,#N/A,FALSE,"Recs";#N/A,#N/A,FALSE,"Ship,CM Rev"}</definedName>
    <definedName name="wrn.Test._4_4_1_3" hidden="1">{#N/A,#N/A,FALSE,"Availability";#N/A,#N/A,FALSE,"Loan Stats";#N/A,#N/A,FALSE,"Clltrl Ln Smmry";#N/A,#N/A,FALSE,"AR Stats";#N/A,#N/A,FALSE,"AR Sum";#N/A,#N/A,FALSE,"Recs";#N/A,#N/A,FALSE,"Ship,CM Rev"}</definedName>
    <definedName name="wrn.Test._4_4_2" hidden="1">{#N/A,#N/A,FALSE,"Availability";#N/A,#N/A,FALSE,"Loan Stats";#N/A,#N/A,FALSE,"Clltrl Ln Smmry";#N/A,#N/A,FALSE,"AR Stats";#N/A,#N/A,FALSE,"AR Sum";#N/A,#N/A,FALSE,"Recs";#N/A,#N/A,FALSE,"Ship,CM Rev"}</definedName>
    <definedName name="wrn.Test._4_4_2_1" hidden="1">{#N/A,#N/A,FALSE,"Availability";#N/A,#N/A,FALSE,"Loan Stats";#N/A,#N/A,FALSE,"Clltrl Ln Smmry";#N/A,#N/A,FALSE,"AR Stats";#N/A,#N/A,FALSE,"AR Sum";#N/A,#N/A,FALSE,"Recs";#N/A,#N/A,FALSE,"Ship,CM Rev"}</definedName>
    <definedName name="wrn.Test._4_4_2_2" hidden="1">{#N/A,#N/A,FALSE,"Availability";#N/A,#N/A,FALSE,"Loan Stats";#N/A,#N/A,FALSE,"Clltrl Ln Smmry";#N/A,#N/A,FALSE,"AR Stats";#N/A,#N/A,FALSE,"AR Sum";#N/A,#N/A,FALSE,"Recs";#N/A,#N/A,FALSE,"Ship,CM Rev"}</definedName>
    <definedName name="wrn.Test._4_4_2_3" hidden="1">{#N/A,#N/A,FALSE,"Availability";#N/A,#N/A,FALSE,"Loan Stats";#N/A,#N/A,FALSE,"Clltrl Ln Smmry";#N/A,#N/A,FALSE,"AR Stats";#N/A,#N/A,FALSE,"AR Sum";#N/A,#N/A,FALSE,"Recs";#N/A,#N/A,FALSE,"Ship,CM Rev"}</definedName>
    <definedName name="wrn.Test._4_4_3" hidden="1">{#N/A,#N/A,FALSE,"Availability";#N/A,#N/A,FALSE,"Loan Stats";#N/A,#N/A,FALSE,"Clltrl Ln Smmry";#N/A,#N/A,FALSE,"AR Stats";#N/A,#N/A,FALSE,"AR Sum";#N/A,#N/A,FALSE,"Recs";#N/A,#N/A,FALSE,"Ship,CM Rev"}</definedName>
    <definedName name="wrn.Test._4_4_4" hidden="1">{#N/A,#N/A,FALSE,"Availability";#N/A,#N/A,FALSE,"Loan Stats";#N/A,#N/A,FALSE,"Clltrl Ln Smmry";#N/A,#N/A,FALSE,"AR Stats";#N/A,#N/A,FALSE,"AR Sum";#N/A,#N/A,FALSE,"Recs";#N/A,#N/A,FALSE,"Ship,CM Rev"}</definedName>
    <definedName name="wrn.Test._4_4_5" hidden="1">{#N/A,#N/A,FALSE,"Availability";#N/A,#N/A,FALSE,"Loan Stats";#N/A,#N/A,FALSE,"Clltrl Ln Smmry";#N/A,#N/A,FALSE,"AR Stats";#N/A,#N/A,FALSE,"AR Sum";#N/A,#N/A,FALSE,"Recs";#N/A,#N/A,FALSE,"Ship,CM Rev"}</definedName>
    <definedName name="wrn.Test._4_5" hidden="1">{#N/A,#N/A,FALSE,"Availability";#N/A,#N/A,FALSE,"Loan Stats";#N/A,#N/A,FALSE,"Clltrl Ln Smmry";#N/A,#N/A,FALSE,"AR Stats";#N/A,#N/A,FALSE,"AR Sum";#N/A,#N/A,FALSE,"Recs";#N/A,#N/A,FALSE,"Ship,CM Rev"}</definedName>
    <definedName name="wrn.Test._4_5_1" hidden="1">{#N/A,#N/A,FALSE,"Availability";#N/A,#N/A,FALSE,"Loan Stats";#N/A,#N/A,FALSE,"Clltrl Ln Smmry";#N/A,#N/A,FALSE,"AR Stats";#N/A,#N/A,FALSE,"AR Sum";#N/A,#N/A,FALSE,"Recs";#N/A,#N/A,FALSE,"Ship,CM Rev"}</definedName>
    <definedName name="wrn.Test._4_5_1_1" hidden="1">{#N/A,#N/A,FALSE,"Availability";#N/A,#N/A,FALSE,"Loan Stats";#N/A,#N/A,FALSE,"Clltrl Ln Smmry";#N/A,#N/A,FALSE,"AR Stats";#N/A,#N/A,FALSE,"AR Sum";#N/A,#N/A,FALSE,"Recs";#N/A,#N/A,FALSE,"Ship,CM Rev"}</definedName>
    <definedName name="wrn.Test._4_5_1_2" hidden="1">{#N/A,#N/A,FALSE,"Availability";#N/A,#N/A,FALSE,"Loan Stats";#N/A,#N/A,FALSE,"Clltrl Ln Smmry";#N/A,#N/A,FALSE,"AR Stats";#N/A,#N/A,FALSE,"AR Sum";#N/A,#N/A,FALSE,"Recs";#N/A,#N/A,FALSE,"Ship,CM Rev"}</definedName>
    <definedName name="wrn.Test._4_5_1_3" hidden="1">{#N/A,#N/A,FALSE,"Availability";#N/A,#N/A,FALSE,"Loan Stats";#N/A,#N/A,FALSE,"Clltrl Ln Smmry";#N/A,#N/A,FALSE,"AR Stats";#N/A,#N/A,FALSE,"AR Sum";#N/A,#N/A,FALSE,"Recs";#N/A,#N/A,FALSE,"Ship,CM Rev"}</definedName>
    <definedName name="wrn.Test._4_5_2" hidden="1">{#N/A,#N/A,FALSE,"Availability";#N/A,#N/A,FALSE,"Loan Stats";#N/A,#N/A,FALSE,"Clltrl Ln Smmry";#N/A,#N/A,FALSE,"AR Stats";#N/A,#N/A,FALSE,"AR Sum";#N/A,#N/A,FALSE,"Recs";#N/A,#N/A,FALSE,"Ship,CM Rev"}</definedName>
    <definedName name="wrn.Test._4_5_2_1" hidden="1">{#N/A,#N/A,FALSE,"Availability";#N/A,#N/A,FALSE,"Loan Stats";#N/A,#N/A,FALSE,"Clltrl Ln Smmry";#N/A,#N/A,FALSE,"AR Stats";#N/A,#N/A,FALSE,"AR Sum";#N/A,#N/A,FALSE,"Recs";#N/A,#N/A,FALSE,"Ship,CM Rev"}</definedName>
    <definedName name="wrn.Test._4_5_2_2" hidden="1">{#N/A,#N/A,FALSE,"Availability";#N/A,#N/A,FALSE,"Loan Stats";#N/A,#N/A,FALSE,"Clltrl Ln Smmry";#N/A,#N/A,FALSE,"AR Stats";#N/A,#N/A,FALSE,"AR Sum";#N/A,#N/A,FALSE,"Recs";#N/A,#N/A,FALSE,"Ship,CM Rev"}</definedName>
    <definedName name="wrn.Test._4_5_2_3" hidden="1">{#N/A,#N/A,FALSE,"Availability";#N/A,#N/A,FALSE,"Loan Stats";#N/A,#N/A,FALSE,"Clltrl Ln Smmry";#N/A,#N/A,FALSE,"AR Stats";#N/A,#N/A,FALSE,"AR Sum";#N/A,#N/A,FALSE,"Recs";#N/A,#N/A,FALSE,"Ship,CM Rev"}</definedName>
    <definedName name="wrn.Test._4_5_3" hidden="1">{#N/A,#N/A,FALSE,"Availability";#N/A,#N/A,FALSE,"Loan Stats";#N/A,#N/A,FALSE,"Clltrl Ln Smmry";#N/A,#N/A,FALSE,"AR Stats";#N/A,#N/A,FALSE,"AR Sum";#N/A,#N/A,FALSE,"Recs";#N/A,#N/A,FALSE,"Ship,CM Rev"}</definedName>
    <definedName name="wrn.Test._4_5_4" hidden="1">{#N/A,#N/A,FALSE,"Availability";#N/A,#N/A,FALSE,"Loan Stats";#N/A,#N/A,FALSE,"Clltrl Ln Smmry";#N/A,#N/A,FALSE,"AR Stats";#N/A,#N/A,FALSE,"AR Sum";#N/A,#N/A,FALSE,"Recs";#N/A,#N/A,FALSE,"Ship,CM Rev"}</definedName>
    <definedName name="wrn.Test._4_5_5" hidden="1">{#N/A,#N/A,FALSE,"Availability";#N/A,#N/A,FALSE,"Loan Stats";#N/A,#N/A,FALSE,"Clltrl Ln Smmry";#N/A,#N/A,FALSE,"AR Stats";#N/A,#N/A,FALSE,"AR Sum";#N/A,#N/A,FALSE,"Recs";#N/A,#N/A,FALSE,"Ship,CM Rev"}</definedName>
    <definedName name="wrn.Test._5" hidden="1">{#N/A,#N/A,FALSE,"P&amp;L";#N/A,#N/A,FALSE,"BS"}</definedName>
    <definedName name="wrn.Test._5_1" hidden="1">{#N/A,#N/A,FALSE,"Availability";#N/A,#N/A,FALSE,"Loan Stats";#N/A,#N/A,FALSE,"Clltrl Ln Smmry";#N/A,#N/A,FALSE,"AR Stats";#N/A,#N/A,FALSE,"AR Sum";#N/A,#N/A,FALSE,"Recs";#N/A,#N/A,FALSE,"Ship,CM Rev"}</definedName>
    <definedName name="wrn.Test._5_1_1" hidden="1">{#N/A,#N/A,FALSE,"Availability";#N/A,#N/A,FALSE,"Loan Stats";#N/A,#N/A,FALSE,"Clltrl Ln Smmry";#N/A,#N/A,FALSE,"AR Stats";#N/A,#N/A,FALSE,"AR Sum";#N/A,#N/A,FALSE,"Recs";#N/A,#N/A,FALSE,"Ship,CM Rev"}</definedName>
    <definedName name="wrn.Test._5_1_1_1" hidden="1">{#N/A,#N/A,FALSE,"Availability";#N/A,#N/A,FALSE,"Loan Stats";#N/A,#N/A,FALSE,"Clltrl Ln Smmry";#N/A,#N/A,FALSE,"AR Stats";#N/A,#N/A,FALSE,"AR Sum";#N/A,#N/A,FALSE,"Recs";#N/A,#N/A,FALSE,"Ship,CM Rev"}</definedName>
    <definedName name="wrn.Test._5_1_1_1_1" hidden="1">{#N/A,#N/A,FALSE,"Availability";#N/A,#N/A,FALSE,"Loan Stats";#N/A,#N/A,FALSE,"Clltrl Ln Smmry";#N/A,#N/A,FALSE,"AR Stats";#N/A,#N/A,FALSE,"AR Sum";#N/A,#N/A,FALSE,"Recs";#N/A,#N/A,FALSE,"Ship,CM Rev"}</definedName>
    <definedName name="wrn.Test._5_1_1_1_2" hidden="1">{#N/A,#N/A,FALSE,"Availability";#N/A,#N/A,FALSE,"Loan Stats";#N/A,#N/A,FALSE,"Clltrl Ln Smmry";#N/A,#N/A,FALSE,"AR Stats";#N/A,#N/A,FALSE,"AR Sum";#N/A,#N/A,FALSE,"Recs";#N/A,#N/A,FALSE,"Ship,CM Rev"}</definedName>
    <definedName name="wrn.Test._5_1_1_1_3" hidden="1">{#N/A,#N/A,FALSE,"Availability";#N/A,#N/A,FALSE,"Loan Stats";#N/A,#N/A,FALSE,"Clltrl Ln Smmry";#N/A,#N/A,FALSE,"AR Stats";#N/A,#N/A,FALSE,"AR Sum";#N/A,#N/A,FALSE,"Recs";#N/A,#N/A,FALSE,"Ship,CM Rev"}</definedName>
    <definedName name="wrn.Test._5_1_1_2" hidden="1">{#N/A,#N/A,FALSE,"Availability";#N/A,#N/A,FALSE,"Loan Stats";#N/A,#N/A,FALSE,"Clltrl Ln Smmry";#N/A,#N/A,FALSE,"AR Stats";#N/A,#N/A,FALSE,"AR Sum";#N/A,#N/A,FALSE,"Recs";#N/A,#N/A,FALSE,"Ship,CM Rev"}</definedName>
    <definedName name="wrn.Test._5_1_1_2_1" hidden="1">{#N/A,#N/A,FALSE,"Availability";#N/A,#N/A,FALSE,"Loan Stats";#N/A,#N/A,FALSE,"Clltrl Ln Smmry";#N/A,#N/A,FALSE,"AR Stats";#N/A,#N/A,FALSE,"AR Sum";#N/A,#N/A,FALSE,"Recs";#N/A,#N/A,FALSE,"Ship,CM Rev"}</definedName>
    <definedName name="wrn.Test._5_1_1_2_2" hidden="1">{#N/A,#N/A,FALSE,"Availability";#N/A,#N/A,FALSE,"Loan Stats";#N/A,#N/A,FALSE,"Clltrl Ln Smmry";#N/A,#N/A,FALSE,"AR Stats";#N/A,#N/A,FALSE,"AR Sum";#N/A,#N/A,FALSE,"Recs";#N/A,#N/A,FALSE,"Ship,CM Rev"}</definedName>
    <definedName name="wrn.Test._5_1_1_2_3" hidden="1">{#N/A,#N/A,FALSE,"Availability";#N/A,#N/A,FALSE,"Loan Stats";#N/A,#N/A,FALSE,"Clltrl Ln Smmry";#N/A,#N/A,FALSE,"AR Stats";#N/A,#N/A,FALSE,"AR Sum";#N/A,#N/A,FALSE,"Recs";#N/A,#N/A,FALSE,"Ship,CM Rev"}</definedName>
    <definedName name="wrn.Test._5_1_1_3" hidden="1">{#N/A,#N/A,FALSE,"Availability";#N/A,#N/A,FALSE,"Loan Stats";#N/A,#N/A,FALSE,"Clltrl Ln Smmry";#N/A,#N/A,FALSE,"AR Stats";#N/A,#N/A,FALSE,"AR Sum";#N/A,#N/A,FALSE,"Recs";#N/A,#N/A,FALSE,"Ship,CM Rev"}</definedName>
    <definedName name="wrn.Test._5_1_1_4" hidden="1">{#N/A,#N/A,FALSE,"Availability";#N/A,#N/A,FALSE,"Loan Stats";#N/A,#N/A,FALSE,"Clltrl Ln Smmry";#N/A,#N/A,FALSE,"AR Stats";#N/A,#N/A,FALSE,"AR Sum";#N/A,#N/A,FALSE,"Recs";#N/A,#N/A,FALSE,"Ship,CM Rev"}</definedName>
    <definedName name="wrn.Test._5_1_1_5" hidden="1">{#N/A,#N/A,FALSE,"Availability";#N/A,#N/A,FALSE,"Loan Stats";#N/A,#N/A,FALSE,"Clltrl Ln Smmry";#N/A,#N/A,FALSE,"AR Stats";#N/A,#N/A,FALSE,"AR Sum";#N/A,#N/A,FALSE,"Recs";#N/A,#N/A,FALSE,"Ship,CM Rev"}</definedName>
    <definedName name="wrn.Test._5_1_2" hidden="1">{#N/A,#N/A,FALSE,"Availability";#N/A,#N/A,FALSE,"Loan Stats";#N/A,#N/A,FALSE,"Clltrl Ln Smmry";#N/A,#N/A,FALSE,"AR Stats";#N/A,#N/A,FALSE,"AR Sum";#N/A,#N/A,FALSE,"Recs";#N/A,#N/A,FALSE,"Ship,CM Rev"}</definedName>
    <definedName name="wrn.Test._5_1_2_1" hidden="1">{#N/A,#N/A,FALSE,"Availability";#N/A,#N/A,FALSE,"Loan Stats";#N/A,#N/A,FALSE,"Clltrl Ln Smmry";#N/A,#N/A,FALSE,"AR Stats";#N/A,#N/A,FALSE,"AR Sum";#N/A,#N/A,FALSE,"Recs";#N/A,#N/A,FALSE,"Ship,CM Rev"}</definedName>
    <definedName name="wrn.Test._5_1_2_1_1" hidden="1">{#N/A,#N/A,FALSE,"Availability";#N/A,#N/A,FALSE,"Loan Stats";#N/A,#N/A,FALSE,"Clltrl Ln Smmry";#N/A,#N/A,FALSE,"AR Stats";#N/A,#N/A,FALSE,"AR Sum";#N/A,#N/A,FALSE,"Recs";#N/A,#N/A,FALSE,"Ship,CM Rev"}</definedName>
    <definedName name="wrn.Test._5_1_2_1_2" hidden="1">{#N/A,#N/A,FALSE,"Availability";#N/A,#N/A,FALSE,"Loan Stats";#N/A,#N/A,FALSE,"Clltrl Ln Smmry";#N/A,#N/A,FALSE,"AR Stats";#N/A,#N/A,FALSE,"AR Sum";#N/A,#N/A,FALSE,"Recs";#N/A,#N/A,FALSE,"Ship,CM Rev"}</definedName>
    <definedName name="wrn.Test._5_1_2_1_3" hidden="1">{#N/A,#N/A,FALSE,"Availability";#N/A,#N/A,FALSE,"Loan Stats";#N/A,#N/A,FALSE,"Clltrl Ln Smmry";#N/A,#N/A,FALSE,"AR Stats";#N/A,#N/A,FALSE,"AR Sum";#N/A,#N/A,FALSE,"Recs";#N/A,#N/A,FALSE,"Ship,CM Rev"}</definedName>
    <definedName name="wrn.Test._5_1_2_2" hidden="1">{#N/A,#N/A,FALSE,"Availability";#N/A,#N/A,FALSE,"Loan Stats";#N/A,#N/A,FALSE,"Clltrl Ln Smmry";#N/A,#N/A,FALSE,"AR Stats";#N/A,#N/A,FALSE,"AR Sum";#N/A,#N/A,FALSE,"Recs";#N/A,#N/A,FALSE,"Ship,CM Rev"}</definedName>
    <definedName name="wrn.Test._5_1_2_2_1" hidden="1">{#N/A,#N/A,FALSE,"Availability";#N/A,#N/A,FALSE,"Loan Stats";#N/A,#N/A,FALSE,"Clltrl Ln Smmry";#N/A,#N/A,FALSE,"AR Stats";#N/A,#N/A,FALSE,"AR Sum";#N/A,#N/A,FALSE,"Recs";#N/A,#N/A,FALSE,"Ship,CM Rev"}</definedName>
    <definedName name="wrn.Test._5_1_2_2_2" hidden="1">{#N/A,#N/A,FALSE,"Availability";#N/A,#N/A,FALSE,"Loan Stats";#N/A,#N/A,FALSE,"Clltrl Ln Smmry";#N/A,#N/A,FALSE,"AR Stats";#N/A,#N/A,FALSE,"AR Sum";#N/A,#N/A,FALSE,"Recs";#N/A,#N/A,FALSE,"Ship,CM Rev"}</definedName>
    <definedName name="wrn.Test._5_1_2_2_3" hidden="1">{#N/A,#N/A,FALSE,"Availability";#N/A,#N/A,FALSE,"Loan Stats";#N/A,#N/A,FALSE,"Clltrl Ln Smmry";#N/A,#N/A,FALSE,"AR Stats";#N/A,#N/A,FALSE,"AR Sum";#N/A,#N/A,FALSE,"Recs";#N/A,#N/A,FALSE,"Ship,CM Rev"}</definedName>
    <definedName name="wrn.Test._5_1_2_3" hidden="1">{#N/A,#N/A,FALSE,"Availability";#N/A,#N/A,FALSE,"Loan Stats";#N/A,#N/A,FALSE,"Clltrl Ln Smmry";#N/A,#N/A,FALSE,"AR Stats";#N/A,#N/A,FALSE,"AR Sum";#N/A,#N/A,FALSE,"Recs";#N/A,#N/A,FALSE,"Ship,CM Rev"}</definedName>
    <definedName name="wrn.Test._5_1_2_4" hidden="1">{#N/A,#N/A,FALSE,"Availability";#N/A,#N/A,FALSE,"Loan Stats";#N/A,#N/A,FALSE,"Clltrl Ln Smmry";#N/A,#N/A,FALSE,"AR Stats";#N/A,#N/A,FALSE,"AR Sum";#N/A,#N/A,FALSE,"Recs";#N/A,#N/A,FALSE,"Ship,CM Rev"}</definedName>
    <definedName name="wrn.Test._5_1_2_5" hidden="1">{#N/A,#N/A,FALSE,"Availability";#N/A,#N/A,FALSE,"Loan Stats";#N/A,#N/A,FALSE,"Clltrl Ln Smmry";#N/A,#N/A,FALSE,"AR Stats";#N/A,#N/A,FALSE,"AR Sum";#N/A,#N/A,FALSE,"Recs";#N/A,#N/A,FALSE,"Ship,CM Rev"}</definedName>
    <definedName name="wrn.Test._5_1_3" hidden="1">{#N/A,#N/A,FALSE,"Availability";#N/A,#N/A,FALSE,"Loan Stats";#N/A,#N/A,FALSE,"Clltrl Ln Smmry";#N/A,#N/A,FALSE,"AR Stats";#N/A,#N/A,FALSE,"AR Sum";#N/A,#N/A,FALSE,"Recs";#N/A,#N/A,FALSE,"Ship,CM Rev"}</definedName>
    <definedName name="wrn.Test._5_1_3_1" hidden="1">{#N/A,#N/A,FALSE,"Availability";#N/A,#N/A,FALSE,"Loan Stats";#N/A,#N/A,FALSE,"Clltrl Ln Smmry";#N/A,#N/A,FALSE,"AR Stats";#N/A,#N/A,FALSE,"AR Sum";#N/A,#N/A,FALSE,"Recs";#N/A,#N/A,FALSE,"Ship,CM Rev"}</definedName>
    <definedName name="wrn.Test._5_1_3_1_1" hidden="1">{#N/A,#N/A,FALSE,"Availability";#N/A,#N/A,FALSE,"Loan Stats";#N/A,#N/A,FALSE,"Clltrl Ln Smmry";#N/A,#N/A,FALSE,"AR Stats";#N/A,#N/A,FALSE,"AR Sum";#N/A,#N/A,FALSE,"Recs";#N/A,#N/A,FALSE,"Ship,CM Rev"}</definedName>
    <definedName name="wrn.Test._5_1_3_1_2" hidden="1">{#N/A,#N/A,FALSE,"Availability";#N/A,#N/A,FALSE,"Loan Stats";#N/A,#N/A,FALSE,"Clltrl Ln Smmry";#N/A,#N/A,FALSE,"AR Stats";#N/A,#N/A,FALSE,"AR Sum";#N/A,#N/A,FALSE,"Recs";#N/A,#N/A,FALSE,"Ship,CM Rev"}</definedName>
    <definedName name="wrn.Test._5_1_3_1_3" hidden="1">{#N/A,#N/A,FALSE,"Availability";#N/A,#N/A,FALSE,"Loan Stats";#N/A,#N/A,FALSE,"Clltrl Ln Smmry";#N/A,#N/A,FALSE,"AR Stats";#N/A,#N/A,FALSE,"AR Sum";#N/A,#N/A,FALSE,"Recs";#N/A,#N/A,FALSE,"Ship,CM Rev"}</definedName>
    <definedName name="wrn.Test._5_1_3_2" hidden="1">{#N/A,#N/A,FALSE,"Availability";#N/A,#N/A,FALSE,"Loan Stats";#N/A,#N/A,FALSE,"Clltrl Ln Smmry";#N/A,#N/A,FALSE,"AR Stats";#N/A,#N/A,FALSE,"AR Sum";#N/A,#N/A,FALSE,"Recs";#N/A,#N/A,FALSE,"Ship,CM Rev"}</definedName>
    <definedName name="wrn.Test._5_1_3_2_1" hidden="1">{#N/A,#N/A,FALSE,"Availability";#N/A,#N/A,FALSE,"Loan Stats";#N/A,#N/A,FALSE,"Clltrl Ln Smmry";#N/A,#N/A,FALSE,"AR Stats";#N/A,#N/A,FALSE,"AR Sum";#N/A,#N/A,FALSE,"Recs";#N/A,#N/A,FALSE,"Ship,CM Rev"}</definedName>
    <definedName name="wrn.Test._5_1_3_2_2" hidden="1">{#N/A,#N/A,FALSE,"Availability";#N/A,#N/A,FALSE,"Loan Stats";#N/A,#N/A,FALSE,"Clltrl Ln Smmry";#N/A,#N/A,FALSE,"AR Stats";#N/A,#N/A,FALSE,"AR Sum";#N/A,#N/A,FALSE,"Recs";#N/A,#N/A,FALSE,"Ship,CM Rev"}</definedName>
    <definedName name="wrn.Test._5_1_3_2_3" hidden="1">{#N/A,#N/A,FALSE,"Availability";#N/A,#N/A,FALSE,"Loan Stats";#N/A,#N/A,FALSE,"Clltrl Ln Smmry";#N/A,#N/A,FALSE,"AR Stats";#N/A,#N/A,FALSE,"AR Sum";#N/A,#N/A,FALSE,"Recs";#N/A,#N/A,FALSE,"Ship,CM Rev"}</definedName>
    <definedName name="wrn.Test._5_1_3_3" hidden="1">{#N/A,#N/A,FALSE,"Availability";#N/A,#N/A,FALSE,"Loan Stats";#N/A,#N/A,FALSE,"Clltrl Ln Smmry";#N/A,#N/A,FALSE,"AR Stats";#N/A,#N/A,FALSE,"AR Sum";#N/A,#N/A,FALSE,"Recs";#N/A,#N/A,FALSE,"Ship,CM Rev"}</definedName>
    <definedName name="wrn.Test._5_1_3_4" hidden="1">{#N/A,#N/A,FALSE,"Availability";#N/A,#N/A,FALSE,"Loan Stats";#N/A,#N/A,FALSE,"Clltrl Ln Smmry";#N/A,#N/A,FALSE,"AR Stats";#N/A,#N/A,FALSE,"AR Sum";#N/A,#N/A,FALSE,"Recs";#N/A,#N/A,FALSE,"Ship,CM Rev"}</definedName>
    <definedName name="wrn.Test._5_1_3_5" hidden="1">{#N/A,#N/A,FALSE,"Availability";#N/A,#N/A,FALSE,"Loan Stats";#N/A,#N/A,FALSE,"Clltrl Ln Smmry";#N/A,#N/A,FALSE,"AR Stats";#N/A,#N/A,FALSE,"AR Sum";#N/A,#N/A,FALSE,"Recs";#N/A,#N/A,FALSE,"Ship,CM Rev"}</definedName>
    <definedName name="wrn.Test._5_1_4" hidden="1">{#N/A,#N/A,FALSE,"Availability";#N/A,#N/A,FALSE,"Loan Stats";#N/A,#N/A,FALSE,"Clltrl Ln Smmry";#N/A,#N/A,FALSE,"AR Stats";#N/A,#N/A,FALSE,"AR Sum";#N/A,#N/A,FALSE,"Recs";#N/A,#N/A,FALSE,"Ship,CM Rev"}</definedName>
    <definedName name="wrn.Test._5_1_4_1" hidden="1">{#N/A,#N/A,FALSE,"Availability";#N/A,#N/A,FALSE,"Loan Stats";#N/A,#N/A,FALSE,"Clltrl Ln Smmry";#N/A,#N/A,FALSE,"AR Stats";#N/A,#N/A,FALSE,"AR Sum";#N/A,#N/A,FALSE,"Recs";#N/A,#N/A,FALSE,"Ship,CM Rev"}</definedName>
    <definedName name="wrn.Test._5_1_4_1_1" hidden="1">{#N/A,#N/A,FALSE,"Availability";#N/A,#N/A,FALSE,"Loan Stats";#N/A,#N/A,FALSE,"Clltrl Ln Smmry";#N/A,#N/A,FALSE,"AR Stats";#N/A,#N/A,FALSE,"AR Sum";#N/A,#N/A,FALSE,"Recs";#N/A,#N/A,FALSE,"Ship,CM Rev"}</definedName>
    <definedName name="wrn.Test._5_1_4_1_2" hidden="1">{#N/A,#N/A,FALSE,"Availability";#N/A,#N/A,FALSE,"Loan Stats";#N/A,#N/A,FALSE,"Clltrl Ln Smmry";#N/A,#N/A,FALSE,"AR Stats";#N/A,#N/A,FALSE,"AR Sum";#N/A,#N/A,FALSE,"Recs";#N/A,#N/A,FALSE,"Ship,CM Rev"}</definedName>
    <definedName name="wrn.Test._5_1_4_1_3" hidden="1">{#N/A,#N/A,FALSE,"Availability";#N/A,#N/A,FALSE,"Loan Stats";#N/A,#N/A,FALSE,"Clltrl Ln Smmry";#N/A,#N/A,FALSE,"AR Stats";#N/A,#N/A,FALSE,"AR Sum";#N/A,#N/A,FALSE,"Recs";#N/A,#N/A,FALSE,"Ship,CM Rev"}</definedName>
    <definedName name="wrn.Test._5_1_4_2" hidden="1">{#N/A,#N/A,FALSE,"Availability";#N/A,#N/A,FALSE,"Loan Stats";#N/A,#N/A,FALSE,"Clltrl Ln Smmry";#N/A,#N/A,FALSE,"AR Stats";#N/A,#N/A,FALSE,"AR Sum";#N/A,#N/A,FALSE,"Recs";#N/A,#N/A,FALSE,"Ship,CM Rev"}</definedName>
    <definedName name="wrn.Test._5_1_4_2_1" hidden="1">{#N/A,#N/A,FALSE,"Availability";#N/A,#N/A,FALSE,"Loan Stats";#N/A,#N/A,FALSE,"Clltrl Ln Smmry";#N/A,#N/A,FALSE,"AR Stats";#N/A,#N/A,FALSE,"AR Sum";#N/A,#N/A,FALSE,"Recs";#N/A,#N/A,FALSE,"Ship,CM Rev"}</definedName>
    <definedName name="wrn.Test._5_1_4_2_2" hidden="1">{#N/A,#N/A,FALSE,"Availability";#N/A,#N/A,FALSE,"Loan Stats";#N/A,#N/A,FALSE,"Clltrl Ln Smmry";#N/A,#N/A,FALSE,"AR Stats";#N/A,#N/A,FALSE,"AR Sum";#N/A,#N/A,FALSE,"Recs";#N/A,#N/A,FALSE,"Ship,CM Rev"}</definedName>
    <definedName name="wrn.Test._5_1_4_2_3" hidden="1">{#N/A,#N/A,FALSE,"Availability";#N/A,#N/A,FALSE,"Loan Stats";#N/A,#N/A,FALSE,"Clltrl Ln Smmry";#N/A,#N/A,FALSE,"AR Stats";#N/A,#N/A,FALSE,"AR Sum";#N/A,#N/A,FALSE,"Recs";#N/A,#N/A,FALSE,"Ship,CM Rev"}</definedName>
    <definedName name="wrn.Test._5_1_4_3" hidden="1">{#N/A,#N/A,FALSE,"Availability";#N/A,#N/A,FALSE,"Loan Stats";#N/A,#N/A,FALSE,"Clltrl Ln Smmry";#N/A,#N/A,FALSE,"AR Stats";#N/A,#N/A,FALSE,"AR Sum";#N/A,#N/A,FALSE,"Recs";#N/A,#N/A,FALSE,"Ship,CM Rev"}</definedName>
    <definedName name="wrn.Test._5_1_4_4" hidden="1">{#N/A,#N/A,FALSE,"Availability";#N/A,#N/A,FALSE,"Loan Stats";#N/A,#N/A,FALSE,"Clltrl Ln Smmry";#N/A,#N/A,FALSE,"AR Stats";#N/A,#N/A,FALSE,"AR Sum";#N/A,#N/A,FALSE,"Recs";#N/A,#N/A,FALSE,"Ship,CM Rev"}</definedName>
    <definedName name="wrn.Test._5_1_4_5" hidden="1">{#N/A,#N/A,FALSE,"Availability";#N/A,#N/A,FALSE,"Loan Stats";#N/A,#N/A,FALSE,"Clltrl Ln Smmry";#N/A,#N/A,FALSE,"AR Stats";#N/A,#N/A,FALSE,"AR Sum";#N/A,#N/A,FALSE,"Recs";#N/A,#N/A,FALSE,"Ship,CM Rev"}</definedName>
    <definedName name="wrn.Test._5_1_5" hidden="1">{#N/A,#N/A,FALSE,"Availability";#N/A,#N/A,FALSE,"Loan Stats";#N/A,#N/A,FALSE,"Clltrl Ln Smmry";#N/A,#N/A,FALSE,"AR Stats";#N/A,#N/A,FALSE,"AR Sum";#N/A,#N/A,FALSE,"Recs";#N/A,#N/A,FALSE,"Ship,CM Rev"}</definedName>
    <definedName name="wrn.Test._5_1_5_1" hidden="1">{#N/A,#N/A,FALSE,"Availability";#N/A,#N/A,FALSE,"Loan Stats";#N/A,#N/A,FALSE,"Clltrl Ln Smmry";#N/A,#N/A,FALSE,"AR Stats";#N/A,#N/A,FALSE,"AR Sum";#N/A,#N/A,FALSE,"Recs";#N/A,#N/A,FALSE,"Ship,CM Rev"}</definedName>
    <definedName name="wrn.Test._5_1_5_2" hidden="1">{#N/A,#N/A,FALSE,"Availability";#N/A,#N/A,FALSE,"Loan Stats";#N/A,#N/A,FALSE,"Clltrl Ln Smmry";#N/A,#N/A,FALSE,"AR Stats";#N/A,#N/A,FALSE,"AR Sum";#N/A,#N/A,FALSE,"Recs";#N/A,#N/A,FALSE,"Ship,CM Rev"}</definedName>
    <definedName name="wrn.Test._5_1_5_3" hidden="1">{#N/A,#N/A,FALSE,"Availability";#N/A,#N/A,FALSE,"Loan Stats";#N/A,#N/A,FALSE,"Clltrl Ln Smmry";#N/A,#N/A,FALSE,"AR Stats";#N/A,#N/A,FALSE,"AR Sum";#N/A,#N/A,FALSE,"Recs";#N/A,#N/A,FALSE,"Ship,CM Rev"}</definedName>
    <definedName name="wrn.Test._5_2" hidden="1">{#N/A,#N/A,FALSE,"Availability";#N/A,#N/A,FALSE,"Loan Stats";#N/A,#N/A,FALSE,"Clltrl Ln Smmry";#N/A,#N/A,FALSE,"AR Stats";#N/A,#N/A,FALSE,"AR Sum";#N/A,#N/A,FALSE,"Recs";#N/A,#N/A,FALSE,"Ship,CM Rev"}</definedName>
    <definedName name="wrn.Test._5_2_1" hidden="1">{#N/A,#N/A,FALSE,"Availability";#N/A,#N/A,FALSE,"Loan Stats";#N/A,#N/A,FALSE,"Clltrl Ln Smmry";#N/A,#N/A,FALSE,"AR Stats";#N/A,#N/A,FALSE,"AR Sum";#N/A,#N/A,FALSE,"Recs";#N/A,#N/A,FALSE,"Ship,CM Rev"}</definedName>
    <definedName name="wrn.Test._5_2_1_1" hidden="1">{#N/A,#N/A,FALSE,"Availability";#N/A,#N/A,FALSE,"Loan Stats";#N/A,#N/A,FALSE,"Clltrl Ln Smmry";#N/A,#N/A,FALSE,"AR Stats";#N/A,#N/A,FALSE,"AR Sum";#N/A,#N/A,FALSE,"Recs";#N/A,#N/A,FALSE,"Ship,CM Rev"}</definedName>
    <definedName name="wrn.Test._5_2_1_1_1" hidden="1">{#N/A,#N/A,FALSE,"Availability";#N/A,#N/A,FALSE,"Loan Stats";#N/A,#N/A,FALSE,"Clltrl Ln Smmry";#N/A,#N/A,FALSE,"AR Stats";#N/A,#N/A,FALSE,"AR Sum";#N/A,#N/A,FALSE,"Recs";#N/A,#N/A,FALSE,"Ship,CM Rev"}</definedName>
    <definedName name="wrn.Test._5_2_1_1_2" hidden="1">{#N/A,#N/A,FALSE,"Availability";#N/A,#N/A,FALSE,"Loan Stats";#N/A,#N/A,FALSE,"Clltrl Ln Smmry";#N/A,#N/A,FALSE,"AR Stats";#N/A,#N/A,FALSE,"AR Sum";#N/A,#N/A,FALSE,"Recs";#N/A,#N/A,FALSE,"Ship,CM Rev"}</definedName>
    <definedName name="wrn.Test._5_2_1_1_3" hidden="1">{#N/A,#N/A,FALSE,"Availability";#N/A,#N/A,FALSE,"Loan Stats";#N/A,#N/A,FALSE,"Clltrl Ln Smmry";#N/A,#N/A,FALSE,"AR Stats";#N/A,#N/A,FALSE,"AR Sum";#N/A,#N/A,FALSE,"Recs";#N/A,#N/A,FALSE,"Ship,CM Rev"}</definedName>
    <definedName name="wrn.Test._5_2_1_2" hidden="1">{#N/A,#N/A,FALSE,"Availability";#N/A,#N/A,FALSE,"Loan Stats";#N/A,#N/A,FALSE,"Clltrl Ln Smmry";#N/A,#N/A,FALSE,"AR Stats";#N/A,#N/A,FALSE,"AR Sum";#N/A,#N/A,FALSE,"Recs";#N/A,#N/A,FALSE,"Ship,CM Rev"}</definedName>
    <definedName name="wrn.Test._5_2_1_2_1" hidden="1">{#N/A,#N/A,FALSE,"Availability";#N/A,#N/A,FALSE,"Loan Stats";#N/A,#N/A,FALSE,"Clltrl Ln Smmry";#N/A,#N/A,FALSE,"AR Stats";#N/A,#N/A,FALSE,"AR Sum";#N/A,#N/A,FALSE,"Recs";#N/A,#N/A,FALSE,"Ship,CM Rev"}</definedName>
    <definedName name="wrn.Test._5_2_1_2_2" hidden="1">{#N/A,#N/A,FALSE,"Availability";#N/A,#N/A,FALSE,"Loan Stats";#N/A,#N/A,FALSE,"Clltrl Ln Smmry";#N/A,#N/A,FALSE,"AR Stats";#N/A,#N/A,FALSE,"AR Sum";#N/A,#N/A,FALSE,"Recs";#N/A,#N/A,FALSE,"Ship,CM Rev"}</definedName>
    <definedName name="wrn.Test._5_2_1_2_3" hidden="1">{#N/A,#N/A,FALSE,"Availability";#N/A,#N/A,FALSE,"Loan Stats";#N/A,#N/A,FALSE,"Clltrl Ln Smmry";#N/A,#N/A,FALSE,"AR Stats";#N/A,#N/A,FALSE,"AR Sum";#N/A,#N/A,FALSE,"Recs";#N/A,#N/A,FALSE,"Ship,CM Rev"}</definedName>
    <definedName name="wrn.Test._5_2_1_3" hidden="1">{#N/A,#N/A,FALSE,"Availability";#N/A,#N/A,FALSE,"Loan Stats";#N/A,#N/A,FALSE,"Clltrl Ln Smmry";#N/A,#N/A,FALSE,"AR Stats";#N/A,#N/A,FALSE,"AR Sum";#N/A,#N/A,FALSE,"Recs";#N/A,#N/A,FALSE,"Ship,CM Rev"}</definedName>
    <definedName name="wrn.Test._5_2_1_4" hidden="1">{#N/A,#N/A,FALSE,"Availability";#N/A,#N/A,FALSE,"Loan Stats";#N/A,#N/A,FALSE,"Clltrl Ln Smmry";#N/A,#N/A,FALSE,"AR Stats";#N/A,#N/A,FALSE,"AR Sum";#N/A,#N/A,FALSE,"Recs";#N/A,#N/A,FALSE,"Ship,CM Rev"}</definedName>
    <definedName name="wrn.Test._5_2_1_5" hidden="1">{#N/A,#N/A,FALSE,"Availability";#N/A,#N/A,FALSE,"Loan Stats";#N/A,#N/A,FALSE,"Clltrl Ln Smmry";#N/A,#N/A,FALSE,"AR Stats";#N/A,#N/A,FALSE,"AR Sum";#N/A,#N/A,FALSE,"Recs";#N/A,#N/A,FALSE,"Ship,CM Rev"}</definedName>
    <definedName name="wrn.Test._5_2_2" hidden="1">{#N/A,#N/A,FALSE,"Availability";#N/A,#N/A,FALSE,"Loan Stats";#N/A,#N/A,FALSE,"Clltrl Ln Smmry";#N/A,#N/A,FALSE,"AR Stats";#N/A,#N/A,FALSE,"AR Sum";#N/A,#N/A,FALSE,"Recs";#N/A,#N/A,FALSE,"Ship,CM Rev"}</definedName>
    <definedName name="wrn.Test._5_2_2_1" hidden="1">{#N/A,#N/A,FALSE,"Availability";#N/A,#N/A,FALSE,"Loan Stats";#N/A,#N/A,FALSE,"Clltrl Ln Smmry";#N/A,#N/A,FALSE,"AR Stats";#N/A,#N/A,FALSE,"AR Sum";#N/A,#N/A,FALSE,"Recs";#N/A,#N/A,FALSE,"Ship,CM Rev"}</definedName>
    <definedName name="wrn.Test._5_2_2_1_1" hidden="1">{#N/A,#N/A,FALSE,"Availability";#N/A,#N/A,FALSE,"Loan Stats";#N/A,#N/A,FALSE,"Clltrl Ln Smmry";#N/A,#N/A,FALSE,"AR Stats";#N/A,#N/A,FALSE,"AR Sum";#N/A,#N/A,FALSE,"Recs";#N/A,#N/A,FALSE,"Ship,CM Rev"}</definedName>
    <definedName name="wrn.Test._5_2_2_1_2" hidden="1">{#N/A,#N/A,FALSE,"Availability";#N/A,#N/A,FALSE,"Loan Stats";#N/A,#N/A,FALSE,"Clltrl Ln Smmry";#N/A,#N/A,FALSE,"AR Stats";#N/A,#N/A,FALSE,"AR Sum";#N/A,#N/A,FALSE,"Recs";#N/A,#N/A,FALSE,"Ship,CM Rev"}</definedName>
    <definedName name="wrn.Test._5_2_2_1_3" hidden="1">{#N/A,#N/A,FALSE,"Availability";#N/A,#N/A,FALSE,"Loan Stats";#N/A,#N/A,FALSE,"Clltrl Ln Smmry";#N/A,#N/A,FALSE,"AR Stats";#N/A,#N/A,FALSE,"AR Sum";#N/A,#N/A,FALSE,"Recs";#N/A,#N/A,FALSE,"Ship,CM Rev"}</definedName>
    <definedName name="wrn.Test._5_2_2_2" hidden="1">{#N/A,#N/A,FALSE,"Availability";#N/A,#N/A,FALSE,"Loan Stats";#N/A,#N/A,FALSE,"Clltrl Ln Smmry";#N/A,#N/A,FALSE,"AR Stats";#N/A,#N/A,FALSE,"AR Sum";#N/A,#N/A,FALSE,"Recs";#N/A,#N/A,FALSE,"Ship,CM Rev"}</definedName>
    <definedName name="wrn.Test._5_2_2_2_1" hidden="1">{#N/A,#N/A,FALSE,"Availability";#N/A,#N/A,FALSE,"Loan Stats";#N/A,#N/A,FALSE,"Clltrl Ln Smmry";#N/A,#N/A,FALSE,"AR Stats";#N/A,#N/A,FALSE,"AR Sum";#N/A,#N/A,FALSE,"Recs";#N/A,#N/A,FALSE,"Ship,CM Rev"}</definedName>
    <definedName name="wrn.Test._5_2_2_2_2" hidden="1">{#N/A,#N/A,FALSE,"Availability";#N/A,#N/A,FALSE,"Loan Stats";#N/A,#N/A,FALSE,"Clltrl Ln Smmry";#N/A,#N/A,FALSE,"AR Stats";#N/A,#N/A,FALSE,"AR Sum";#N/A,#N/A,FALSE,"Recs";#N/A,#N/A,FALSE,"Ship,CM Rev"}</definedName>
    <definedName name="wrn.Test._5_2_2_2_3" hidden="1">{#N/A,#N/A,FALSE,"Availability";#N/A,#N/A,FALSE,"Loan Stats";#N/A,#N/A,FALSE,"Clltrl Ln Smmry";#N/A,#N/A,FALSE,"AR Stats";#N/A,#N/A,FALSE,"AR Sum";#N/A,#N/A,FALSE,"Recs";#N/A,#N/A,FALSE,"Ship,CM Rev"}</definedName>
    <definedName name="wrn.Test._5_2_2_3" hidden="1">{#N/A,#N/A,FALSE,"Availability";#N/A,#N/A,FALSE,"Loan Stats";#N/A,#N/A,FALSE,"Clltrl Ln Smmry";#N/A,#N/A,FALSE,"AR Stats";#N/A,#N/A,FALSE,"AR Sum";#N/A,#N/A,FALSE,"Recs";#N/A,#N/A,FALSE,"Ship,CM Rev"}</definedName>
    <definedName name="wrn.Test._5_2_2_4" hidden="1">{#N/A,#N/A,FALSE,"Availability";#N/A,#N/A,FALSE,"Loan Stats";#N/A,#N/A,FALSE,"Clltrl Ln Smmry";#N/A,#N/A,FALSE,"AR Stats";#N/A,#N/A,FALSE,"AR Sum";#N/A,#N/A,FALSE,"Recs";#N/A,#N/A,FALSE,"Ship,CM Rev"}</definedName>
    <definedName name="wrn.Test._5_2_2_5" hidden="1">{#N/A,#N/A,FALSE,"Availability";#N/A,#N/A,FALSE,"Loan Stats";#N/A,#N/A,FALSE,"Clltrl Ln Smmry";#N/A,#N/A,FALSE,"AR Stats";#N/A,#N/A,FALSE,"AR Sum";#N/A,#N/A,FALSE,"Recs";#N/A,#N/A,FALSE,"Ship,CM Rev"}</definedName>
    <definedName name="wrn.Test._5_2_3" hidden="1">{#N/A,#N/A,FALSE,"Availability";#N/A,#N/A,FALSE,"Loan Stats";#N/A,#N/A,FALSE,"Clltrl Ln Smmry";#N/A,#N/A,FALSE,"AR Stats";#N/A,#N/A,FALSE,"AR Sum";#N/A,#N/A,FALSE,"Recs";#N/A,#N/A,FALSE,"Ship,CM Rev"}</definedName>
    <definedName name="wrn.Test._5_2_3_1" hidden="1">{#N/A,#N/A,FALSE,"Availability";#N/A,#N/A,FALSE,"Loan Stats";#N/A,#N/A,FALSE,"Clltrl Ln Smmry";#N/A,#N/A,FALSE,"AR Stats";#N/A,#N/A,FALSE,"AR Sum";#N/A,#N/A,FALSE,"Recs";#N/A,#N/A,FALSE,"Ship,CM Rev"}</definedName>
    <definedName name="wrn.Test._5_2_3_1_1" hidden="1">{#N/A,#N/A,FALSE,"Availability";#N/A,#N/A,FALSE,"Loan Stats";#N/A,#N/A,FALSE,"Clltrl Ln Smmry";#N/A,#N/A,FALSE,"AR Stats";#N/A,#N/A,FALSE,"AR Sum";#N/A,#N/A,FALSE,"Recs";#N/A,#N/A,FALSE,"Ship,CM Rev"}</definedName>
    <definedName name="wrn.Test._5_2_3_1_2" hidden="1">{#N/A,#N/A,FALSE,"Availability";#N/A,#N/A,FALSE,"Loan Stats";#N/A,#N/A,FALSE,"Clltrl Ln Smmry";#N/A,#N/A,FALSE,"AR Stats";#N/A,#N/A,FALSE,"AR Sum";#N/A,#N/A,FALSE,"Recs";#N/A,#N/A,FALSE,"Ship,CM Rev"}</definedName>
    <definedName name="wrn.Test._5_2_3_1_3" hidden="1">{#N/A,#N/A,FALSE,"Availability";#N/A,#N/A,FALSE,"Loan Stats";#N/A,#N/A,FALSE,"Clltrl Ln Smmry";#N/A,#N/A,FALSE,"AR Stats";#N/A,#N/A,FALSE,"AR Sum";#N/A,#N/A,FALSE,"Recs";#N/A,#N/A,FALSE,"Ship,CM Rev"}</definedName>
    <definedName name="wrn.Test._5_2_3_2" hidden="1">{#N/A,#N/A,FALSE,"Availability";#N/A,#N/A,FALSE,"Loan Stats";#N/A,#N/A,FALSE,"Clltrl Ln Smmry";#N/A,#N/A,FALSE,"AR Stats";#N/A,#N/A,FALSE,"AR Sum";#N/A,#N/A,FALSE,"Recs";#N/A,#N/A,FALSE,"Ship,CM Rev"}</definedName>
    <definedName name="wrn.Test._5_2_3_2_1" hidden="1">{#N/A,#N/A,FALSE,"Availability";#N/A,#N/A,FALSE,"Loan Stats";#N/A,#N/A,FALSE,"Clltrl Ln Smmry";#N/A,#N/A,FALSE,"AR Stats";#N/A,#N/A,FALSE,"AR Sum";#N/A,#N/A,FALSE,"Recs";#N/A,#N/A,FALSE,"Ship,CM Rev"}</definedName>
    <definedName name="wrn.Test._5_2_3_2_2" hidden="1">{#N/A,#N/A,FALSE,"Availability";#N/A,#N/A,FALSE,"Loan Stats";#N/A,#N/A,FALSE,"Clltrl Ln Smmry";#N/A,#N/A,FALSE,"AR Stats";#N/A,#N/A,FALSE,"AR Sum";#N/A,#N/A,FALSE,"Recs";#N/A,#N/A,FALSE,"Ship,CM Rev"}</definedName>
    <definedName name="wrn.Test._5_2_3_2_3" hidden="1">{#N/A,#N/A,FALSE,"Availability";#N/A,#N/A,FALSE,"Loan Stats";#N/A,#N/A,FALSE,"Clltrl Ln Smmry";#N/A,#N/A,FALSE,"AR Stats";#N/A,#N/A,FALSE,"AR Sum";#N/A,#N/A,FALSE,"Recs";#N/A,#N/A,FALSE,"Ship,CM Rev"}</definedName>
    <definedName name="wrn.Test._5_2_3_3" hidden="1">{#N/A,#N/A,FALSE,"Availability";#N/A,#N/A,FALSE,"Loan Stats";#N/A,#N/A,FALSE,"Clltrl Ln Smmry";#N/A,#N/A,FALSE,"AR Stats";#N/A,#N/A,FALSE,"AR Sum";#N/A,#N/A,FALSE,"Recs";#N/A,#N/A,FALSE,"Ship,CM Rev"}</definedName>
    <definedName name="wrn.Test._5_2_3_4" hidden="1">{#N/A,#N/A,FALSE,"Availability";#N/A,#N/A,FALSE,"Loan Stats";#N/A,#N/A,FALSE,"Clltrl Ln Smmry";#N/A,#N/A,FALSE,"AR Stats";#N/A,#N/A,FALSE,"AR Sum";#N/A,#N/A,FALSE,"Recs";#N/A,#N/A,FALSE,"Ship,CM Rev"}</definedName>
    <definedName name="wrn.Test._5_2_3_5" hidden="1">{#N/A,#N/A,FALSE,"Availability";#N/A,#N/A,FALSE,"Loan Stats";#N/A,#N/A,FALSE,"Clltrl Ln Smmry";#N/A,#N/A,FALSE,"AR Stats";#N/A,#N/A,FALSE,"AR Sum";#N/A,#N/A,FALSE,"Recs";#N/A,#N/A,FALSE,"Ship,CM Rev"}</definedName>
    <definedName name="wrn.Test._5_2_4" hidden="1">{#N/A,#N/A,FALSE,"Availability";#N/A,#N/A,FALSE,"Loan Stats";#N/A,#N/A,FALSE,"Clltrl Ln Smmry";#N/A,#N/A,FALSE,"AR Stats";#N/A,#N/A,FALSE,"AR Sum";#N/A,#N/A,FALSE,"Recs";#N/A,#N/A,FALSE,"Ship,CM Rev"}</definedName>
    <definedName name="wrn.Test._5_2_4_1" hidden="1">{#N/A,#N/A,FALSE,"Availability";#N/A,#N/A,FALSE,"Loan Stats";#N/A,#N/A,FALSE,"Clltrl Ln Smmry";#N/A,#N/A,FALSE,"AR Stats";#N/A,#N/A,FALSE,"AR Sum";#N/A,#N/A,FALSE,"Recs";#N/A,#N/A,FALSE,"Ship,CM Rev"}</definedName>
    <definedName name="wrn.Test._5_2_4_2" hidden="1">{#N/A,#N/A,FALSE,"Availability";#N/A,#N/A,FALSE,"Loan Stats";#N/A,#N/A,FALSE,"Clltrl Ln Smmry";#N/A,#N/A,FALSE,"AR Stats";#N/A,#N/A,FALSE,"AR Sum";#N/A,#N/A,FALSE,"Recs";#N/A,#N/A,FALSE,"Ship,CM Rev"}</definedName>
    <definedName name="wrn.Test._5_2_4_3" hidden="1">{#N/A,#N/A,FALSE,"Availability";#N/A,#N/A,FALSE,"Loan Stats";#N/A,#N/A,FALSE,"Clltrl Ln Smmry";#N/A,#N/A,FALSE,"AR Stats";#N/A,#N/A,FALSE,"AR Sum";#N/A,#N/A,FALSE,"Recs";#N/A,#N/A,FALSE,"Ship,CM Rev"}</definedName>
    <definedName name="wrn.Test._5_2_5" hidden="1">{#N/A,#N/A,FALSE,"Availability";#N/A,#N/A,FALSE,"Loan Stats";#N/A,#N/A,FALSE,"Clltrl Ln Smmry";#N/A,#N/A,FALSE,"AR Stats";#N/A,#N/A,FALSE,"AR Sum";#N/A,#N/A,FALSE,"Recs";#N/A,#N/A,FALSE,"Ship,CM Rev"}</definedName>
    <definedName name="wrn.Test._5_2_5_1" hidden="1">{#N/A,#N/A,FALSE,"Availability";#N/A,#N/A,FALSE,"Loan Stats";#N/A,#N/A,FALSE,"Clltrl Ln Smmry";#N/A,#N/A,FALSE,"AR Stats";#N/A,#N/A,FALSE,"AR Sum";#N/A,#N/A,FALSE,"Recs";#N/A,#N/A,FALSE,"Ship,CM Rev"}</definedName>
    <definedName name="wrn.Test._5_2_5_2" hidden="1">{#N/A,#N/A,FALSE,"Availability";#N/A,#N/A,FALSE,"Loan Stats";#N/A,#N/A,FALSE,"Clltrl Ln Smmry";#N/A,#N/A,FALSE,"AR Stats";#N/A,#N/A,FALSE,"AR Sum";#N/A,#N/A,FALSE,"Recs";#N/A,#N/A,FALSE,"Ship,CM Rev"}</definedName>
    <definedName name="wrn.Test._5_2_5_3" hidden="1">{#N/A,#N/A,FALSE,"Availability";#N/A,#N/A,FALSE,"Loan Stats";#N/A,#N/A,FALSE,"Clltrl Ln Smmry";#N/A,#N/A,FALSE,"AR Stats";#N/A,#N/A,FALSE,"AR Sum";#N/A,#N/A,FALSE,"Recs";#N/A,#N/A,FALSE,"Ship,CM Rev"}</definedName>
    <definedName name="wrn.Test._5_3" hidden="1">{#N/A,#N/A,FALSE,"Availability";#N/A,#N/A,FALSE,"Loan Stats";#N/A,#N/A,FALSE,"Clltrl Ln Smmry";#N/A,#N/A,FALSE,"AR Stats";#N/A,#N/A,FALSE,"AR Sum";#N/A,#N/A,FALSE,"Recs";#N/A,#N/A,FALSE,"Ship,CM Rev"}</definedName>
    <definedName name="wrn.Test._5_3_1" hidden="1">{#N/A,#N/A,FALSE,"Availability";#N/A,#N/A,FALSE,"Loan Stats";#N/A,#N/A,FALSE,"Clltrl Ln Smmry";#N/A,#N/A,FALSE,"AR Stats";#N/A,#N/A,FALSE,"AR Sum";#N/A,#N/A,FALSE,"Recs";#N/A,#N/A,FALSE,"Ship,CM Rev"}</definedName>
    <definedName name="wrn.Test._5_3_1_1" hidden="1">{#N/A,#N/A,FALSE,"Availability";#N/A,#N/A,FALSE,"Loan Stats";#N/A,#N/A,FALSE,"Clltrl Ln Smmry";#N/A,#N/A,FALSE,"AR Stats";#N/A,#N/A,FALSE,"AR Sum";#N/A,#N/A,FALSE,"Recs";#N/A,#N/A,FALSE,"Ship,CM Rev"}</definedName>
    <definedName name="wrn.Test._5_3_1_2" hidden="1">{#N/A,#N/A,FALSE,"Availability";#N/A,#N/A,FALSE,"Loan Stats";#N/A,#N/A,FALSE,"Clltrl Ln Smmry";#N/A,#N/A,FALSE,"AR Stats";#N/A,#N/A,FALSE,"AR Sum";#N/A,#N/A,FALSE,"Recs";#N/A,#N/A,FALSE,"Ship,CM Rev"}</definedName>
    <definedName name="wrn.Test._5_3_1_3" hidden="1">{#N/A,#N/A,FALSE,"Availability";#N/A,#N/A,FALSE,"Loan Stats";#N/A,#N/A,FALSE,"Clltrl Ln Smmry";#N/A,#N/A,FALSE,"AR Stats";#N/A,#N/A,FALSE,"AR Sum";#N/A,#N/A,FALSE,"Recs";#N/A,#N/A,FALSE,"Ship,CM Rev"}</definedName>
    <definedName name="wrn.Test._5_3_2" hidden="1">{#N/A,#N/A,FALSE,"Availability";#N/A,#N/A,FALSE,"Loan Stats";#N/A,#N/A,FALSE,"Clltrl Ln Smmry";#N/A,#N/A,FALSE,"AR Stats";#N/A,#N/A,FALSE,"AR Sum";#N/A,#N/A,FALSE,"Recs";#N/A,#N/A,FALSE,"Ship,CM Rev"}</definedName>
    <definedName name="wrn.Test._5_3_2_1" hidden="1">{#N/A,#N/A,FALSE,"Availability";#N/A,#N/A,FALSE,"Loan Stats";#N/A,#N/A,FALSE,"Clltrl Ln Smmry";#N/A,#N/A,FALSE,"AR Stats";#N/A,#N/A,FALSE,"AR Sum";#N/A,#N/A,FALSE,"Recs";#N/A,#N/A,FALSE,"Ship,CM Rev"}</definedName>
    <definedName name="wrn.Test._5_3_2_2" hidden="1">{#N/A,#N/A,FALSE,"Availability";#N/A,#N/A,FALSE,"Loan Stats";#N/A,#N/A,FALSE,"Clltrl Ln Smmry";#N/A,#N/A,FALSE,"AR Stats";#N/A,#N/A,FALSE,"AR Sum";#N/A,#N/A,FALSE,"Recs";#N/A,#N/A,FALSE,"Ship,CM Rev"}</definedName>
    <definedName name="wrn.Test._5_3_2_3" hidden="1">{#N/A,#N/A,FALSE,"Availability";#N/A,#N/A,FALSE,"Loan Stats";#N/A,#N/A,FALSE,"Clltrl Ln Smmry";#N/A,#N/A,FALSE,"AR Stats";#N/A,#N/A,FALSE,"AR Sum";#N/A,#N/A,FALSE,"Recs";#N/A,#N/A,FALSE,"Ship,CM Rev"}</definedName>
    <definedName name="wrn.Test._5_3_3" hidden="1">{#N/A,#N/A,FALSE,"Availability";#N/A,#N/A,FALSE,"Loan Stats";#N/A,#N/A,FALSE,"Clltrl Ln Smmry";#N/A,#N/A,FALSE,"AR Stats";#N/A,#N/A,FALSE,"AR Sum";#N/A,#N/A,FALSE,"Recs";#N/A,#N/A,FALSE,"Ship,CM Rev"}</definedName>
    <definedName name="wrn.Test._5_3_4" hidden="1">{#N/A,#N/A,FALSE,"Availability";#N/A,#N/A,FALSE,"Loan Stats";#N/A,#N/A,FALSE,"Clltrl Ln Smmry";#N/A,#N/A,FALSE,"AR Stats";#N/A,#N/A,FALSE,"AR Sum";#N/A,#N/A,FALSE,"Recs";#N/A,#N/A,FALSE,"Ship,CM Rev"}</definedName>
    <definedName name="wrn.Test._5_3_5" hidden="1">{#N/A,#N/A,FALSE,"Availability";#N/A,#N/A,FALSE,"Loan Stats";#N/A,#N/A,FALSE,"Clltrl Ln Smmry";#N/A,#N/A,FALSE,"AR Stats";#N/A,#N/A,FALSE,"AR Sum";#N/A,#N/A,FALSE,"Recs";#N/A,#N/A,FALSE,"Ship,CM Rev"}</definedName>
    <definedName name="wrn.Test._5_4" hidden="1">{#N/A,#N/A,FALSE,"Availability";#N/A,#N/A,FALSE,"Loan Stats";#N/A,#N/A,FALSE,"Clltrl Ln Smmry";#N/A,#N/A,FALSE,"AR Stats";#N/A,#N/A,FALSE,"AR Sum";#N/A,#N/A,FALSE,"Recs";#N/A,#N/A,FALSE,"Ship,CM Rev"}</definedName>
    <definedName name="wrn.Test._5_4_1" hidden="1">{#N/A,#N/A,FALSE,"Availability";#N/A,#N/A,FALSE,"Loan Stats";#N/A,#N/A,FALSE,"Clltrl Ln Smmry";#N/A,#N/A,FALSE,"AR Stats";#N/A,#N/A,FALSE,"AR Sum";#N/A,#N/A,FALSE,"Recs";#N/A,#N/A,FALSE,"Ship,CM Rev"}</definedName>
    <definedName name="wrn.Test._5_4_1_1" hidden="1">{#N/A,#N/A,FALSE,"Availability";#N/A,#N/A,FALSE,"Loan Stats";#N/A,#N/A,FALSE,"Clltrl Ln Smmry";#N/A,#N/A,FALSE,"AR Stats";#N/A,#N/A,FALSE,"AR Sum";#N/A,#N/A,FALSE,"Recs";#N/A,#N/A,FALSE,"Ship,CM Rev"}</definedName>
    <definedName name="wrn.Test._5_4_1_2" hidden="1">{#N/A,#N/A,FALSE,"Availability";#N/A,#N/A,FALSE,"Loan Stats";#N/A,#N/A,FALSE,"Clltrl Ln Smmry";#N/A,#N/A,FALSE,"AR Stats";#N/A,#N/A,FALSE,"AR Sum";#N/A,#N/A,FALSE,"Recs";#N/A,#N/A,FALSE,"Ship,CM Rev"}</definedName>
    <definedName name="wrn.Test._5_4_1_3" hidden="1">{#N/A,#N/A,FALSE,"Availability";#N/A,#N/A,FALSE,"Loan Stats";#N/A,#N/A,FALSE,"Clltrl Ln Smmry";#N/A,#N/A,FALSE,"AR Stats";#N/A,#N/A,FALSE,"AR Sum";#N/A,#N/A,FALSE,"Recs";#N/A,#N/A,FALSE,"Ship,CM Rev"}</definedName>
    <definedName name="wrn.Test._5_4_2" hidden="1">{#N/A,#N/A,FALSE,"Availability";#N/A,#N/A,FALSE,"Loan Stats";#N/A,#N/A,FALSE,"Clltrl Ln Smmry";#N/A,#N/A,FALSE,"AR Stats";#N/A,#N/A,FALSE,"AR Sum";#N/A,#N/A,FALSE,"Recs";#N/A,#N/A,FALSE,"Ship,CM Rev"}</definedName>
    <definedName name="wrn.Test._5_4_2_1" hidden="1">{#N/A,#N/A,FALSE,"Availability";#N/A,#N/A,FALSE,"Loan Stats";#N/A,#N/A,FALSE,"Clltrl Ln Smmry";#N/A,#N/A,FALSE,"AR Stats";#N/A,#N/A,FALSE,"AR Sum";#N/A,#N/A,FALSE,"Recs";#N/A,#N/A,FALSE,"Ship,CM Rev"}</definedName>
    <definedName name="wrn.Test._5_4_2_2" hidden="1">{#N/A,#N/A,FALSE,"Availability";#N/A,#N/A,FALSE,"Loan Stats";#N/A,#N/A,FALSE,"Clltrl Ln Smmry";#N/A,#N/A,FALSE,"AR Stats";#N/A,#N/A,FALSE,"AR Sum";#N/A,#N/A,FALSE,"Recs";#N/A,#N/A,FALSE,"Ship,CM Rev"}</definedName>
    <definedName name="wrn.Test._5_4_2_3" hidden="1">{#N/A,#N/A,FALSE,"Availability";#N/A,#N/A,FALSE,"Loan Stats";#N/A,#N/A,FALSE,"Clltrl Ln Smmry";#N/A,#N/A,FALSE,"AR Stats";#N/A,#N/A,FALSE,"AR Sum";#N/A,#N/A,FALSE,"Recs";#N/A,#N/A,FALSE,"Ship,CM Rev"}</definedName>
    <definedName name="wrn.Test._5_4_3" hidden="1">{#N/A,#N/A,FALSE,"Availability";#N/A,#N/A,FALSE,"Loan Stats";#N/A,#N/A,FALSE,"Clltrl Ln Smmry";#N/A,#N/A,FALSE,"AR Stats";#N/A,#N/A,FALSE,"AR Sum";#N/A,#N/A,FALSE,"Recs";#N/A,#N/A,FALSE,"Ship,CM Rev"}</definedName>
    <definedName name="wrn.Test._5_4_4" hidden="1">{#N/A,#N/A,FALSE,"Availability";#N/A,#N/A,FALSE,"Loan Stats";#N/A,#N/A,FALSE,"Clltrl Ln Smmry";#N/A,#N/A,FALSE,"AR Stats";#N/A,#N/A,FALSE,"AR Sum";#N/A,#N/A,FALSE,"Recs";#N/A,#N/A,FALSE,"Ship,CM Rev"}</definedName>
    <definedName name="wrn.Test._5_4_5" hidden="1">{#N/A,#N/A,FALSE,"Availability";#N/A,#N/A,FALSE,"Loan Stats";#N/A,#N/A,FALSE,"Clltrl Ln Smmry";#N/A,#N/A,FALSE,"AR Stats";#N/A,#N/A,FALSE,"AR Sum";#N/A,#N/A,FALSE,"Recs";#N/A,#N/A,FALSE,"Ship,CM Rev"}</definedName>
    <definedName name="wrn.Test._5_5" hidden="1">{#N/A,#N/A,FALSE,"Availability";#N/A,#N/A,FALSE,"Loan Stats";#N/A,#N/A,FALSE,"Clltrl Ln Smmry";#N/A,#N/A,FALSE,"AR Stats";#N/A,#N/A,FALSE,"AR Sum";#N/A,#N/A,FALSE,"Recs";#N/A,#N/A,FALSE,"Ship,CM Rev"}</definedName>
    <definedName name="wrn.Test._5_5_1" hidden="1">{#N/A,#N/A,FALSE,"Availability";#N/A,#N/A,FALSE,"Loan Stats";#N/A,#N/A,FALSE,"Clltrl Ln Smmry";#N/A,#N/A,FALSE,"AR Stats";#N/A,#N/A,FALSE,"AR Sum";#N/A,#N/A,FALSE,"Recs";#N/A,#N/A,FALSE,"Ship,CM Rev"}</definedName>
    <definedName name="wrn.Test._5_5_1_1" hidden="1">{#N/A,#N/A,FALSE,"Availability";#N/A,#N/A,FALSE,"Loan Stats";#N/A,#N/A,FALSE,"Clltrl Ln Smmry";#N/A,#N/A,FALSE,"AR Stats";#N/A,#N/A,FALSE,"AR Sum";#N/A,#N/A,FALSE,"Recs";#N/A,#N/A,FALSE,"Ship,CM Rev"}</definedName>
    <definedName name="wrn.Test._5_5_1_2" hidden="1">{#N/A,#N/A,FALSE,"Availability";#N/A,#N/A,FALSE,"Loan Stats";#N/A,#N/A,FALSE,"Clltrl Ln Smmry";#N/A,#N/A,FALSE,"AR Stats";#N/A,#N/A,FALSE,"AR Sum";#N/A,#N/A,FALSE,"Recs";#N/A,#N/A,FALSE,"Ship,CM Rev"}</definedName>
    <definedName name="wrn.Test._5_5_1_3" hidden="1">{#N/A,#N/A,FALSE,"Availability";#N/A,#N/A,FALSE,"Loan Stats";#N/A,#N/A,FALSE,"Clltrl Ln Smmry";#N/A,#N/A,FALSE,"AR Stats";#N/A,#N/A,FALSE,"AR Sum";#N/A,#N/A,FALSE,"Recs";#N/A,#N/A,FALSE,"Ship,CM Rev"}</definedName>
    <definedName name="wrn.Test._5_5_2" hidden="1">{#N/A,#N/A,FALSE,"Availability";#N/A,#N/A,FALSE,"Loan Stats";#N/A,#N/A,FALSE,"Clltrl Ln Smmry";#N/A,#N/A,FALSE,"AR Stats";#N/A,#N/A,FALSE,"AR Sum";#N/A,#N/A,FALSE,"Recs";#N/A,#N/A,FALSE,"Ship,CM Rev"}</definedName>
    <definedName name="wrn.Test._5_5_2_1" hidden="1">{#N/A,#N/A,FALSE,"Availability";#N/A,#N/A,FALSE,"Loan Stats";#N/A,#N/A,FALSE,"Clltrl Ln Smmry";#N/A,#N/A,FALSE,"AR Stats";#N/A,#N/A,FALSE,"AR Sum";#N/A,#N/A,FALSE,"Recs";#N/A,#N/A,FALSE,"Ship,CM Rev"}</definedName>
    <definedName name="wrn.Test._5_5_2_2" hidden="1">{#N/A,#N/A,FALSE,"Availability";#N/A,#N/A,FALSE,"Loan Stats";#N/A,#N/A,FALSE,"Clltrl Ln Smmry";#N/A,#N/A,FALSE,"AR Stats";#N/A,#N/A,FALSE,"AR Sum";#N/A,#N/A,FALSE,"Recs";#N/A,#N/A,FALSE,"Ship,CM Rev"}</definedName>
    <definedName name="wrn.Test._5_5_2_3" hidden="1">{#N/A,#N/A,FALSE,"Availability";#N/A,#N/A,FALSE,"Loan Stats";#N/A,#N/A,FALSE,"Clltrl Ln Smmry";#N/A,#N/A,FALSE,"AR Stats";#N/A,#N/A,FALSE,"AR Sum";#N/A,#N/A,FALSE,"Recs";#N/A,#N/A,FALSE,"Ship,CM Rev"}</definedName>
    <definedName name="wrn.Test._5_5_3" hidden="1">{#N/A,#N/A,FALSE,"Availability";#N/A,#N/A,FALSE,"Loan Stats";#N/A,#N/A,FALSE,"Clltrl Ln Smmry";#N/A,#N/A,FALSE,"AR Stats";#N/A,#N/A,FALSE,"AR Sum";#N/A,#N/A,FALSE,"Recs";#N/A,#N/A,FALSE,"Ship,CM Rev"}</definedName>
    <definedName name="wrn.Test._5_5_4" hidden="1">{#N/A,#N/A,FALSE,"Availability";#N/A,#N/A,FALSE,"Loan Stats";#N/A,#N/A,FALSE,"Clltrl Ln Smmry";#N/A,#N/A,FALSE,"AR Stats";#N/A,#N/A,FALSE,"AR Sum";#N/A,#N/A,FALSE,"Recs";#N/A,#N/A,FALSE,"Ship,CM Rev"}</definedName>
    <definedName name="wrn.Test._5_5_5" hidden="1">{#N/A,#N/A,FALSE,"Availability";#N/A,#N/A,FALSE,"Loan Stats";#N/A,#N/A,FALSE,"Clltrl Ln Smmry";#N/A,#N/A,FALSE,"AR Stats";#N/A,#N/A,FALSE,"AR Sum";#N/A,#N/A,FALSE,"Recs";#N/A,#N/A,FALSE,"Ship,CM Rev"}</definedName>
    <definedName name="wrn.test.2" hidden="1">{#N/A,#N/A,FALSE,"Calculator"}</definedName>
    <definedName name="wrn.test.2a" hidden="1">{#N/A,#N/A,FALSE,"Calculator"}</definedName>
    <definedName name="wrn.test1" hidden="1">{#N/A,#N/A,FALSE,"Calculator"}</definedName>
    <definedName name="wrn.test1." hidden="1">{"Income Statement",#N/A,FALSE,"CFMODEL";"Balance Sheet",#N/A,FALSE,"CFMODEL"}</definedName>
    <definedName name="wrn.test1.Exec" hidden="1">{"expltr",#N/A,FALSE,"Expense projects";"explgl",#N/A,FALSE,"Expense projects"}</definedName>
    <definedName name="wrn.test1.OpsSupp" hidden="1">{"expltr",#N/A,FALSE,"Expense projects";"explgl",#N/A,FALSE,"Expense projects"}</definedName>
    <definedName name="wrn.test1.OpsSuppVP" hidden="1">{"expltr",#N/A,FALSE,"Expense projects";"explgl",#N/A,FALSE,"Expense projects"}</definedName>
    <definedName name="wrn.test11" hidden="1">{#N/A,#N/A,FALSE,"Calculator"}</definedName>
    <definedName name="wrn.test11." hidden="1">{#N/A,#N/A,FALSE,"Calculator"}</definedName>
    <definedName name="wrn.test11a" hidden="1">{#N/A,#N/A,FALSE,"Calculator"}</definedName>
    <definedName name="wrn.test11aa." hidden="1">{#N/A,#N/A,FALSE,"Calculator"}</definedName>
    <definedName name="wrn.test1a." hidden="1">{#N/A,#N/A,FALSE,"Calculator"}</definedName>
    <definedName name="wrn.test1a1" hidden="1">{#N/A,#N/A,FALSE,"Calculator"}</definedName>
    <definedName name="wrn.test1a1." hidden="1">{#N/A,#N/A,FALSE,"Calculator"}</definedName>
    <definedName name="wrn.test2" hidden="1">{#N/A,#N/A,FALSE,"Calculator"}</definedName>
    <definedName name="wrn.test2." hidden="1">{"SourcesUses",#N/A,TRUE,"CFMODEL";"TransOverview",#N/A,TRUE,"CFMODEL"}</definedName>
    <definedName name="wrn.test21" hidden="1">{#N/A,#N/A,FALSE,"Calculator"}</definedName>
    <definedName name="wrn.test21b" hidden="1">{#N/A,#N/A,FALSE,"Calculator"}</definedName>
    <definedName name="wrn.test2a" hidden="1">{#N/A,#N/A,FALSE,"Calculator"}</definedName>
    <definedName name="wrn.test2a1" hidden="1">{#N/A,#N/A,FALSE,"Calculator"}</definedName>
    <definedName name="wrn.test3" hidden="1">{#N/A,#N/A,FALSE,"Calculator"}</definedName>
    <definedName name="wrn.test3." hidden="1">{"SourcesUses",#N/A,TRUE,#N/A;"TransOverview",#N/A,TRUE,"CFMODEL"}</definedName>
    <definedName name="wrn.test31" hidden="1">{#N/A,#N/A,FALSE,"Calculator"}</definedName>
    <definedName name="wrn.test31a" hidden="1">{#N/A,#N/A,FALSE,"Calculator"}</definedName>
    <definedName name="wrn.test3a" hidden="1">{#N/A,#N/A,FALSE,"Calculator"}</definedName>
    <definedName name="wrn.test3b" hidden="1">{#N/A,#N/A,FALSE,"Calculator"}</definedName>
    <definedName name="wrn.test4." hidden="1">{"SourcesUses",#N/A,TRUE,"FundsFlow";"TransOverview",#N/A,TRUE,"FundsFlow"}</definedName>
    <definedName name="wrn.Textron." hidden="1">{#N/A,#N/A,FALSE,"IS";#N/A,#N/A,FALSE,"SG";#N/A,#N/A,FALSE,"FF";#N/A,#N/A,FALSE,"BS";#N/A,#N/A,FALSE,"DCF";#N/A,#N/A,FALSE,"EVA";#N/A,#N/A,FALSE,"Air";#N/A,#N/A,FALSE,"Car";#N/A,#N/A,FALSE,"Ind";#N/A,#N/A,FALSE,"Sys";#N/A,#N/A,FALSE,"Fin";#N/A,#N/A,FALSE,"Ces";#N/A,#N/A,FALSE,"Bell"}</definedName>
    <definedName name="wrn.tgt_change_impl." hidden="1">{"is_1996",#N/A,FALSE,"1996";"IS_1997",#N/A,FALSE,"1996";"R_diff",#N/A,FALSE,"1996";"perc_diff",#N/A,FALSE,"1996"}</definedName>
    <definedName name="wrn.Therasense." hidden="1">{#N/A,#N/A,FALSE,"Portfolio Summary";#N/A,#N/A,FALSE,"Performance ";#N/A,#N/A,FALSE,"Earnings";#N/A,#N/A,FALSE,"Earnings by Maturity";#N/A,#N/A,FALSE,"Credit Analysis";#N/A,#N/A,FALSE,"Reconciliation "}</definedName>
    <definedName name="wrn.TheWholeEnchilada." hidden="1">{"CSheet",#N/A,FALSE,"C";"SmCap",#N/A,FALSE,"VAL1";"GulfCoast",#N/A,FALSE,"VAL1";"nav",#N/A,FALSE,"NAV";"Summary",#N/A,FALSE,"NAV"}</definedName>
    <definedName name="wrn.Thomas_Case." hidden="1">{#N/A,#N/A,TRUE,"Thomas Case";#N/A,#N/A,TRUE,"Corporate Overhead";#N/A,#N/A,TRUE,"Arizona";#N/A,#N/A,TRUE,"Cal";#N/A,#N/A,TRUE,"Illinois";#N/A,#N/A,TRUE,"Indiana";#N/A,#N/A,TRUE,"Ohio";#N/A,#N/A,TRUE,"Pennsylvania";#N/A,#N/A,TRUE,"Growth";#N/A,#N/A,TRUE,"Anthem";#N/A,#N/A,TRUE,"Pipeline"}</definedName>
    <definedName name="wrn.three" hidden="1">{"EVA",#N/A,FALSE,"EVA";"WACC",#N/A,FALSE,"WACC"}</definedName>
    <definedName name="wrn.TI._.Sum._.WLC." hidden="1">{"Invest Sch",#N/A,FALSE,"Base + Incremental";"TI CASH FLOW",#N/A,FALSE,"Base + Incremental";"Pro Forma",#N/A,FALSE,"Base + Incremental"}</definedName>
    <definedName name="wrn.Tier._.1." hidden="1">{#N/A,#N/A,TRUE,"segqtr"}</definedName>
    <definedName name="wrn.tiger." hidden="1">{#N/A,#N/A,FALSE,"TB";#N/A,#N/A,FALSE,"CONTENTS";#N/A,#N/A,FALSE,"DR";#N/A,#N/A,FALSE,"AR";#N/A,#N/A,FALSE,"BS";#N/A,#N/A,FALSE,"PL";#N/A,#N/A,FALSE,"NOTES";#N/A,#N/A,FALSE,"NOTES (2)";#N/A,#N/A,FALSE,"NOTES (3)";#N/A,#N/A,FALSE,"DPL";#N/A,#N/A,FALSE,"DPL"}</definedName>
    <definedName name="wrn.tigertax." hidden="1">{#N/A,#N/A,FALSE,"TAXC.INDEX";#N/A,#N/A,FALSE,"Schedule I";#N/A,#N/A,FALSE,"Schedule  II";#N/A,#N/A,FALSE,"Schedule III"}</definedName>
    <definedName name="wrn.Titanium._.Report." hidden="1">{#N/A,#N/A,FALSE,"Partnership Splits";#N/A,#N/A,FALSE,"Condensed Financials-Endo";#N/A,#N/A,FALSE,"Condensed Financials-Partner";#N/A,#N/A,FALSE,"P&amp;L Detail";#N/A,#N/A,FALSE,"Payments";#N/A,#N/A,FALSE,"Selling &amp; Mktg Summary (3)"}</definedName>
    <definedName name="wrn.TMCALL." hidden="1">{"tmccash",#N/A,FALSE,"INCX";"tmcinc",#N/A,FALSE,"INCX";"tmcpretx",#N/A,FALSE,"INCX";"tmcadrev",#N/A,FALSE,"INCX";"tmcbooks",#N/A,FALSE,"INCX"}</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acco._1" hidden="1">{"income",#N/A,FALSE,"TOBACCO";"value",#N/A,FALSE,"TOBACCO";"assum1",#N/A,FALSE,"TOBACCO";"assum2",#N/A,FALSE,"TOBACCO";"swisher",#N/A,FALSE,"TOBACCO";"martin",#N/A,FALSE,"TOBACCO";"helme1",#N/A,FALSE,"TOBACCO";"helme2",#N/A,FALSE,"TOBACCO";"HELME3",#N/A,FALSE,"TOBACCO";"depmatrix",#N/A,FALSE,"TOBACCO"}</definedName>
    <definedName name="wrn.tobsum." hidden="1">{"income",#N/A,FALSE,"TOBACCO";"value",#N/A,FALSE,"TOBACCO";"assum1",#N/A,FALSE,"TOBACCO"}</definedName>
    <definedName name="wrn.tobsum._1" hidden="1">{"income",#N/A,FALSE,"TOBACCO";"value",#N/A,FALSE,"TOBACCO";"assum1",#N/A,FALSE,"TOBACCO"}</definedName>
    <definedName name="wrn.TOCHTERMAN." hidden="1">{#N/A,#N/A,FALSE,"Project Summary";#N/A,#N/A,FALSE,"Parking Budget";#N/A,#N/A,FALSE,"Parking Cash Flow";#N/A,#N/A,FALSE,"Parking Assumptions";#N/A,#N/A,FALSE,"Bond Debt Service";#N/A,#N/A,FALSE,"Pad Fees";#N/A,#N/A,FALSE,"Bond Shortfall";#N/A,#N/A,FALSE,"Retail Development Budget";#N/A,#N/A,FALSE,"Retail Cash Flow";#N/A,#N/A,FALSE,"Retail Assumptions Summary";#N/A,#N/A,FALSE,"Office Development Budget";#N/A,#N/A,FALSE,"Office Cash Flow";#N/A,#N/A,FALSE,"Office Assumptions";#N/A,#N/A,FALSE,"Hotel Development Budget";#N/A,#N/A,FALSE,"Hotel Cash Flow";#N/A,#N/A,FALSE,"Land Lease NPV"}</definedName>
    <definedName name="wrn.Todas._.las._.tablas." hidden="1">{#N/A,#N/A,FALSE,"Resumen";#N/A,#N/A,FALSE,"Full";#N/A,"Carabeer",FALSE,"Dscto.";#N/A,"Disbracentro",FALSE,"Dscto.";#N/A,"Andes",FALSE,"Dscto.";#N/A,"Mar Caribe",FALSE,"Dscto.";#N/A,"Río Beer",FALSE,"Dscto.";#N/A,#N/A,FALSE,"P.L.Full";#N/A,#N/A,FALSE,"P.L.Desc."}</definedName>
    <definedName name="wrn.Todas._.las._.tablas._1" hidden="1">{#N/A,#N/A,FALSE,"Resumen";#N/A,#N/A,FALSE,"Full";#N/A,"Carabeer",FALSE,"Dscto.";#N/A,"Disbracentro",FALSE,"Dscto.";#N/A,"Andes",FALSE,"Dscto.";#N/A,"Mar Caribe",FALSE,"Dscto.";#N/A,"Río Beer",FALSE,"Dscto.";#N/A,#N/A,FALSE,"P.L.Full";#N/A,#N/A,FALSE,"P.L.Desc."}</definedName>
    <definedName name="wrn.todo." hidden="1">{#N/A,#N/A,FALSE,"Hip.Bas";#N/A,#N/A,FALSE,"ventas";#N/A,#N/A,FALSE,"ingre-Año";#N/A,#N/A,FALSE,"ventas-Año";#N/A,#N/A,FALSE,"Costepro";#N/A,#N/A,FALSE,"inversion";#N/A,#N/A,FALSE,"personal";#N/A,#N/A,FALSE,"Gastos-V";#N/A,#N/A,FALSE,"Circulante";#N/A,#N/A,FALSE,"CONSOLI";#N/A,#N/A,FALSE,"Es-Fin";#N/A,#N/A,FALSE,"Margen-P"}</definedName>
    <definedName name="wrn.tom._.euro." hidden="1">{"tom euro",#N/A,FALSE,"TOM EURO"}</definedName>
    <definedName name="wrn.tom._.euro._1" hidden="1">{"tom euro",#N/A,FALSE,"TOM EURO"}</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ALL." hidden="1">{"BS TOTAL",#N/A,FALSE,"Total";"MTHLY FLOWS TOTAL",#N/A,FALSE,"Total";"QTRLY FLOWS TOTAL",#N/A,FALSE,"Total";"YTD FLOW BY MTH TOTAL",#N/A,FALSE,"Total";"YTD FLOW BY QTR TOTAL",#N/A,FALSE,"Total"}</definedName>
    <definedName name="wrn.TOTAL._.ALL._.1DP." hidden="1">{"BS TOTAL 1DP",#N/A,FALSE,"Round 1dp";"MTHLY FLOWS TOTAL 1DP",#N/A,FALSE,"Round 1dp";"QTRLY FLOWS TOTAL 1DP",#N/A,FALSE,"Round 1dp";"YTD FLOW BY MTH TOTAL 1DP",#N/A,FALSE,"Round 1dp";"YTD FLOW BY QTR TOTAL 1DP",#N/A,FALSE,"Round 1dp"}</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_1"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_2"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_3"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_4"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Costs." hidden="1">{#N/A,#N/A,FALSE,"Unit Costs"}</definedName>
    <definedName name="wrn.Total._.Market._.Report." hidden="1">{#N/A,#N/A,FALSE,"Sales Graph";#N/A,#N/A,FALSE,"BUC Graph";#N/A,#N/A,FALSE,"P&amp;L - YTD"}</definedName>
    <definedName name="wrn.Total._.Market._.Report._1" hidden="1">{#N/A,#N/A,FALSE,"Sales Graph";#N/A,#N/A,FALSE,"BUC Graph";#N/A,#N/A,FALSE,"P&amp;L - YTD"}</definedName>
    <definedName name="wrn.Total._.Market._.Report._2" hidden="1">{#N/A,#N/A,FALSE,"Sales Graph";#N/A,#N/A,FALSE,"BUC Graph";#N/A,#N/A,FALSE,"P&amp;L - YTD"}</definedName>
    <definedName name="wrn.Total._.Market._.Report._3" hidden="1">{#N/A,#N/A,FALSE,"Sales Graph";#N/A,#N/A,FALSE,"BUC Graph";#N/A,#N/A,FALSE,"P&amp;L - YTD"}</definedName>
    <definedName name="wrn.Total._.Market._.Report._4" hidden="1">{#N/A,#N/A,FALSE,"Sales Graph";#N/A,#N/A,FALSE,"BUC Graph";#N/A,#N/A,FALSE,"P&amp;L - YTD"}</definedName>
    <definedName name="wrn.Total._.Package." hidden="1">{#N/A,#N/A,FALSE,"Cover";#N/A,#N/A,FALSE,"Table_of_Contents";#N/A,#N/A,FALSE,"MT Pies_Fix_Flt";#N/A,#N/A,FALSE,"Policy Changes";#N/A,#N/A,FALSE,"Trust Summary";#N/A,#N/A,FALSE,"PG_Break";#N/A,#N/A,FALSE,"FUSA_Cover";#N/A,#N/A,FALSE,"FUSA MT_X.S. Data";#N/A,#N/A,FALSE,"FCMT_Cover";#N/A,#N/A,FALSE,"FCMT_X.S. Data";#N/A,#N/A,FALSE,"BOMT_Cover";#N/A,#N/A,FALSE,"BOMT_X.S. Data";#N/A,#N/A,FALSE,"FCOM MT_Cover";#N/A,#N/A,FALSE,"FCOM MT_X.S. Data";#N/A,#N/A,FALSE,"CC MT's_Cover";#N/A,#N/A,FALSE,"CCMT_X.S. Data";#N/A,#N/A,FALSE,"CCMTII_X.S. Data"}</definedName>
    <definedName name="wrn.Total._.Presentation." hidden="1">{#N/A,#N/A,TRUE,"Financial Statements";#N/A,#N/A,TRUE,"Normalized Salaries";#N/A,#N/A,TRUE,"Valuation";#N/A,#N/A,TRUE,"Beta, Wd, We and Excess WC";#N/A,#N/A,TRUE,"WACC";#N/A,#N/A,TRUE,"MM FA &amp; Multiples"}</definedName>
    <definedName name="wrn.Total._.Presentation._1" hidden="1">{#N/A,#N/A,TRUE,"Financial Statements";#N/A,#N/A,TRUE,"Normalized Salaries";#N/A,#N/A,TRUE,"Valuation";#N/A,#N/A,TRUE,"Beta, Wd, We and Excess WC";#N/A,#N/A,TRUE,"WACC";#N/A,#N/A,TRUE,"MM FA &amp; Multiples"}</definedName>
    <definedName name="wrn.Total._.Presentation._2" hidden="1">{#N/A,#N/A,TRUE,"Financial Statements";#N/A,#N/A,TRUE,"Normalized Salaries";#N/A,#N/A,TRUE,"Valuation";#N/A,#N/A,TRUE,"Beta, Wd, We and Excess WC";#N/A,#N/A,TRUE,"WACC";#N/A,#N/A,TRUE,"MM FA &amp; Multiples"}</definedName>
    <definedName name="wrn.Total._.Presentation._3" hidden="1">{#N/A,#N/A,TRUE,"Financial Statements";#N/A,#N/A,TRUE,"Normalized Salaries";#N/A,#N/A,TRUE,"Valuation";#N/A,#N/A,TRUE,"Beta, Wd, We and Excess WC";#N/A,#N/A,TRUE,"WACC";#N/A,#N/A,TRUE,"MM FA &amp; Multiples"}</definedName>
    <definedName name="wrn.Total._.Proved." hidden="1">{"Total",#N/A,FALSE,"Total Proved";"PDP",#N/A,FALSE,"Total Proved";"PNP",#N/A,FALSE,"Total Proved";"PUD",#N/A,FALSE,"Total Proved"}</definedName>
    <definedName name="wrn.Total._.Proved._.plus._.Probable." hidden="1">{"Total",#N/A,FALSE,"Total Proved + Probable";"PDP",#N/A,FALSE,"Total Proved + Probable";"PNP",#N/A,FALSE,"Total Proved + Probable";"PUD",#N/A,FALSE,"Total Proved + Probable";"Prob",#N/A,FALSE,"Total Proved + Probable"}</definedName>
    <definedName name="wrn.Total._.Report." hidden="1">{#N/A,#N/A,FALSE,"Attachment I";#N/A,#N/A,FALSE,"Portfolio reconciliation - 1";#N/A,#N/A,FALSE,"Overall Risk-2";#N/A,#N/A,FALSE,"Overall Scenario-3";#N/A,#N/A,FALSE,"Active Portfolio - 4";#N/A,#N/A,FALSE,"Active Risk-5";#N/A,#N/A,FALSE,"FI Segment - 6";#N/A,#N/A,FALSE,"EQ Segment - 7";#N/A,#N/A,FALSE,"Alt segment - 8";#N/A,#N/A,FALSE,"Deposits - 9";#N/A,#N/A,FALSE,"Strategic - 10";#N/A,#N/A,FALSE,"Structured - 11";#N/A,#N/A,FALSE,"Structured - 12"}</definedName>
    <definedName name="wrn.TOTAL._.WORKSHEET." hidden="1">{"COLLECTION",#N/A,TRUE,"HOURLY WKSHT";"LINEHAUL",#N/A,TRUE,"HOURLY WKSHT";"RELAY 1",#N/A,TRUE,"HOURLY WKSHT";"RELAY 2",#N/A,TRUE,"HOURLY WKSHT";"TTL LINEHAUL",#N/A,TRUE,"HOURLY WKSHT";"TTL RUN",#N/A,TRUE,"HOURLY WKSHT"}</definedName>
    <definedName name="wrn.total._.year." hidden="1">{#N/A,#N/A,FALSE,"2003_Input - P&amp;L"}</definedName>
    <definedName name="wrn.Total._1" hidden="1">{#N/A,#N/A,FALSE,"Trans-Sum";#N/A,#N/A,FALSE,"Accr-Dilu2";#N/A,#N/A,FALSE,"Contribution";#N/A,#N/A,FALSE,"Combined";#N/A,#N/A,FALSE,"ASTF";#N/A,#N/A,FALSE,"BRA";#N/A,#N/A,FALSE,"Bra_C";#N/A,#N/A,FALSE,"AcqMults";#N/A,#N/A,FALSE,"CompMults";#N/A,#N/A,FALSE,"DCF";#N/A,#N/A,FALSE,"WACC";#N/A,#N/A,FALSE,"LBO";#N/A,#N/A,FALSE,"Summary";#N/A,#N/A,FALSE,"StructSum"}</definedName>
    <definedName name="wrn.Total._1_1" hidden="1">{"Summary",#N/A,FALSE,"Summary";"Sensitivity",#N/A,FALSE,"Summary";"EPS",#N/A,FALSE,"Summary"}</definedName>
    <definedName name="wrn.Total._2" hidden="1">{"Summary",#N/A,FALSE,"Summary";"Sensitivity",#N/A,FALSE,"Summary";"EPS",#N/A,FALSE,"Summary"}</definedName>
    <definedName name="wrn.Total._2_1" hidden="1">{"Summary",#N/A,FALSE,"Summary";"Sensitivity",#N/A,FALSE,"Summary";"EPS",#N/A,FALSE,"Summary"}</definedName>
    <definedName name="wrn.Total._3" hidden="1">{"Summary",#N/A,FALSE,"Summary";"Sensitivity",#N/A,FALSE,"Summary";"EPS",#N/A,FALSE,"Summary"}</definedName>
    <definedName name="wrn.TotalBud." hidden="1">{"SumBud",#N/A,FALSE,"Summary";"IEMBud",#N/A,FALSE,"IE&amp;M";"GenBud",#N/A,FALSE,"Gen";"ETBud",#N/A,FALSE,"ET";"IPBud",#N/A,FALSE,"Interstate Pipeline";"NEGBud",#N/A,FALSE,"NEG";"MerchBud",#N/A,FALSE,"Merch";#N/A,#N/A,FALSE,"LT Cont (2)";#N/A,#N/A,FALSE,"Mgmt"}</definedName>
    <definedName name="wrn.totalcomp." hidden="1">{"comp1",#N/A,FALSE,"COMPS";"footnotes",#N/A,FALSE,"COMPS"}</definedName>
    <definedName name="wrn.Totar." hidden="1">{"Totax",#N/A,FALSE,"Sheet1";#N/A,#N/A,FALSE,"Law Outpu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imprimer." hidden="1">{#N/A,#N/A,FALSE,"Synth";#N/A,#N/A,FALSE,"concu";"parc_global",#N/A,FALSE,"parc";#N/A,#N/A,FALSE,"CA prest";#N/A,#N/A,FALSE,"Ratio CA";#N/A,#N/A,FALSE,"Trafic";#N/A,#N/A,FALSE,"CR GSM_acté";#N/A,#N/A,FALSE,"Réseaux";#N/A,#N/A,FALSE,"Abonnés";#N/A,#N/A,FALSE,"Créances";#N/A,#N/A,FALSE,"Effectifs";#N/A,#N/A,FALSE,"SI";#N/A,#N/A,FALSE,"R2000";#N/A,#N/A,FALSE,"BIBOP"}</definedName>
    <definedName name="wrn.TRA.E.E3." hidden="1">{#N/A,#N/A,FALSE,"ET";#N/A,#N/A,FALSE,"ME";#N/A,#N/A,FALSE,"DC";#N/A,#N/A,FALSE,"MS"}</definedName>
    <definedName name="wrn.TRA.E.EI." hidden="1">{#N/A,#N/A,TRUE,"IM";#N/A,#N/A,TRUE,"IE";#N/A,#N/A,TRUE,"VI";#N/A,#N/A,TRUE,"ML";#N/A,#N/A,TRUE,"NP"}</definedName>
    <definedName name="wrn.TRA.U.ST." hidden="1">{#N/A,#N/A,FALSE,"ET"}</definedName>
    <definedName name="wrn.trade._.analysis." hidden="1">{#N/A,#N/A,FALSE,"Volume Inputs";#N/A,#N/A,FALSE,"MCF";#N/A,#N/A,FALSE,"Detail Trade Calc.";#N/A,#N/A,FALSE,"Participation Rates";#N/A,#N/A,FALSE,"Galvin Rpt.";#N/A,#N/A,FALSE,"Glvn Rpt Brdg-96PLAN vs. 97";#N/A,#N/A,FALSE,"Glvn Rpt Brdg-96OL vs. 97";#N/A,#N/A,FALSE,"Branded Summary";#N/A,#N/A,FALSE,"Accrual Funds"}</definedName>
    <definedName name="wrn.trademark._.and._.trade._.name." hidden="1">{"trademark1",#N/A,FALSE,"Trademark(s) and Trade Name(s)"}</definedName>
    <definedName name="wrn.Trading._.Summary." hidden="1">{#N/A,#N/A,FALSE,"Trading Summary"}</definedName>
    <definedName name="wrn.Trans._.Op._.Exp." hidden="1">{#N/A,#N/A,FALSE,"TRANS"}</definedName>
    <definedName name="wrn.trans._.sum." hidden="1">{"trans assumptions",#N/A,FALSE,"Merger";"trans accretion",#N/A,FALSE,"Merger"}</definedName>
    <definedName name="wrn.TransPrcd_123." hidden="1">{#N/A,#N/A,TRUE,"TransPrcd 1";#N/A,#N/A,TRUE,"TransPrcd 2";#N/A,#N/A,TRUE,"TransPrcd 3"}</definedName>
    <definedName name="wrn.TransPrcd_123._1" hidden="1">{#N/A,#N/A,TRUE,"TransPrcd 1";#N/A,#N/A,TRUE,"TransPrcd 2";#N/A,#N/A,TRUE,"TransPrcd 3"}</definedName>
    <definedName name="wrn.trball." hidden="1">{"trbcash",#N/A,FALSE,"INCPF";"trbinc",#N/A,FALSE,"INCPF";"trbchic",#N/A,FALSE,"INCPF";"trbadrev",#N/A,FALSE,"INCPF";"trbstns",#N/A,FALSE,"INCPF";"trbtvstns",#N/A,FALSE,"INCPF"}</definedName>
    <definedName name="wrn.TREASURY._.REPORTS." hidden="1">{#N/A,#N/A,FALSE,"BS EOY";#N/A,#N/A,FALSE,"CONSOL BS";#N/A,#N/A,FALSE,"CONSOL PNL YTD";#N/A,#N/A,FALSE,"MONTHLY CF";#N/A,#N/A,FALSE,"ALLIED HOLDINGS";#N/A,#N/A,FALSE,"AAG CONSOL"}</definedName>
    <definedName name="wrn.TREND._.CHARTS." hidden="1">{#N/A,#N/A,TRUE,"SALES";#N/A,#N/A,TRUE,"PR%";#N/A,#N/A,TRUE,"Target";#N/A,#N/A,TRUE,"TUP";#N/A,#N/A,TRUE,"Kirkland";#N/A,#N/A,TRUE,"Bombay";#N/A,#N/A,TRUE,"bedbath";#N/A,#N/A,TRUE,"Waccamaw";#N/A,#N/A,TRUE,"Michaels";#N/A,#N/A,TRUE,"Homeplace";#N/A,#N/A,TRUE,"JCPenney";#N/A,#N/A,TRUE,"Linen";#N/A,#N/A,TRUE,"HGBuying";#N/A,#N/A,TRUE,"bank costs";#N/A,#N/A,TRUE,"TERM LOAN";#N/A,#N/A,TRUE,"accts rec";#N/A,#N/A,TRUE,"dsr";#N/A,#N/A,TRUE,"trash removal";#N/A,#N/A,TRUE,"telephone";#N/A,#N/A,TRUE,"PAC BELL";#N/A,#N/A,TRUE,"Productivity by person";#N/A,#N/A,TRUE,"productivity by hours";#N/A,#N/A,TRUE,"Average Labor rate per hour";#N/A,#N/A,TRUE,"Boxes shipped by month";#N/A,#N/A,TRUE,"units per hour worked";#N/A,#N/A,TRUE,"atg tape per unit";#N/A,#N/A,TRUE,"purchases";#N/A,#N/A,TRUE,"lumber purchases";#N/A,#N/A,TRUE,"shrink wrap";#N/A,#N/A,TRUE,"Nails-Staples";#N/A,#N/A,TRUE,"posters";#N/A,#N/A,TRUE,"kraft paper";#N/A,#N/A,TRUE,"office supplies";#N/A,#N/A,TRUE,"freight in";#N/A,#N/A,TRUE,"indirect headcount";#N/A,#N/A,TRUE,"NEW HIRES";#N/A,#N/A,TRUE,"TERM.";#N/A,#N/A,TRUE,"AT&amp;T";#N/A,#N/A,TRUE,"security"}</definedName>
    <definedName name="wrn.Trended._.BS." hidden="1">{"TrendLiab",#N/A,FALSE,"Balance Sheet";"TrendAssets",#N/A,FALSE,"Balance Sheet"}</definedName>
    <definedName name="wrn.Trial._.Balance." hidden="1">{#N/A,#N/A,FALSE,"TBAL"}</definedName>
    <definedName name="wrn.Triangle." hidden="1">{#N/A,#N/A,FALSE,"Triangle Total";#N/A,#N/A,FALSE,"Triangle LLC";#N/A,#N/A,FALSE,"Triangle LLC";#N/A,#N/A,FALSE,"Teeside"}</definedName>
    <definedName name="wrn.TRM._.IS." hidden="1">{"TRM IS",#N/A,FALSE,"reclass for sss wages"}</definedName>
    <definedName name="wrn.tsp." hidden="1">{#N/A,#N/A,FALSE,"Summary";#N/A,#N/A,FALSE,"Financials";#N/A,#N/A,FALSE,"Returns";#N/A,#N/A,FALSE,"Open";#N/A,#N/A,FALSE,"Assumptions"}</definedName>
    <definedName name="wrn.ttis." hidden="1">{"ttis",#N/A,FALSE,"ttis"}</definedName>
    <definedName name="wrn.tudo." hidden="1">{"prem1",#N/A,FALSE,"Consolidado";"pl_us",#N/A,FALSE,"Consolidado";"pl_hl",#N/A,FALSE,"Consolidado";"bs",#N/A,FALSE,"Consolidado";"cf",#N/A,FALSE,"Consolidado"}</definedName>
    <definedName name="wrn.tudo._1" hidden="1">{"prem1",#N/A,FALSE,"Consolidado";"pl_us",#N/A,FALSE,"Consolidado";"pl_hl",#N/A,FALSE,"Consolidado";"bs",#N/A,FALSE,"Consolidado";"cf",#N/A,FALSE,"Consolidado"}</definedName>
    <definedName name="wrn.TUNE._.Model." hidden="1">{#N/A,#N/A,FALSE,"IS";#N/A,#N/A,FALSE,"One pager";#N/A,#N/A,FALSE,"Revenue Detail"}</definedName>
    <definedName name="wrn.Turner01." hidden="1">{#N/A,#N/A,TRUE,"Summary1";#N/A,#N/A,TRUE,"Inforum per Lease";#N/A,#N/A,TRUE,"CentTowerLL 8-26 Lower";#N/A,#N/A,TRUE,"CentCounter 9-8 Lower";#N/A,#N/A,TRUE,"CentTowerLL 9-17";#N/A,#N/A,TRUE,"CentTowerLL 9-17 B"}</definedName>
    <definedName name="wrn.Turner13." hidden="1">{#N/A,#N/A,TRUE,"Summary1";#N/A,#N/A,TRUE,"CentTowerLL 9-17 B$25";#N/A,#N/A,TRUE,"Cent$25EBITDA";#N/A,#N/A,TRUE,"CentTowerLL 9-17 B$25 extra 6";#N/A,#N/A,TRUE,"Cent$25EBITDA extra 6"}</definedName>
    <definedName name="wrn.TurnerSum03." hidden="1">{#N/A,#N/A,TRUE,"Summary3";#N/A,#N/A,TRUE,"ASis";#N/A,#N/A,TRUE,"ExpandLY2"}</definedName>
    <definedName name="wrn.TurnerSum04." hidden="1">{#N/A,#N/A,TRUE,"Summary4";#N/A,#N/A,TRUE,"TerminationA";#N/A,#N/A,TRUE,"TerminationB"}</definedName>
    <definedName name="wrn.TurnerSummary02." hidden="1">{#N/A,#N/A,TRUE,"Summary2";#N/A,#N/A,TRUE,"Noexpand$1710YR";#N/A,#N/A,TRUE,"NoExpand$18.5512YR"}</definedName>
    <definedName name="wrn.Tweety." hidden="1">{#N/A,#N/A,FALSE,"A&amp;E";#N/A,#N/A,FALSE,"HighTop";#N/A,#N/A,FALSE,"JG";#N/A,#N/A,FALSE,"RI";#N/A,#N/A,FALSE,"woHT";#N/A,#N/A,FALSE,"woHT&amp;JG"}</definedName>
    <definedName name="wrn.twmgrec." hidden="1">{#N/A,#N/A,FALSE,"tb";#N/A,#N/A,FALSE,"0500";#N/A,#N/A,FALSE,"0612";#N/A,#N/A,FALSE,"0653";#N/A,#N/A,FALSE,"0760";#N/A,#N/A,FALSE,"2014-app";#N/A,#N/A,FALSE,"2014-red";#N/A,#N/A,FALSE,"2030";#N/A,#N/A,FALSE,"2873";#N/A,#N/A,FALSE,"2899";#N/A,#N/A,FALSE,"5009";#N/A,#N/A,FALSE,"5050";#N/A,#N/A,FALSE,"5314";#N/A,#N/A,FALSE,"5355";#N/A,#N/A,FALSE,"5959";#N/A,#N/A,FALSE,"9753";#N/A,#N/A,FALSE,"9779";#N/A,#N/A,FALSE,"7271";#N/A,#N/A,FALSE,"9357-9373"}</definedName>
    <definedName name="wrn.two." hidden="1">{#N/A,#N/A,FALSE,"Consolidated 2002";#N/A,#N/A,FALSE,"Consolidated 2003";#N/A,#N/A,FALSE,"Consolidated 2004";#N/A,#N/A,FALSE,"2002 Assumptions";#N/A,#N/A,FALSE,"2003 Assumptions";#N/A,#N/A,FALSE,"2004 Assumptions"}</definedName>
    <definedName name="wrn.Tycon._.Model." hidden="1">{"rtn",#N/A,FALSE,"RTN";"tables",#N/A,FALSE,"RTN";"cf",#N/A,FALSE,"CF";"stats",#N/A,FALSE,"Stats";"prop",#N/A,FALSE,"Prop"}</definedName>
    <definedName name="wrn.Typhoon." hidden="1">{"Agg Output",#N/A,FALSE,"Operational Drivers Output";"NW Output",#N/A,FALSE,"Operational Drivers Output";"South Output",#N/A,FALSE,"Operational Drivers Output";"Central Output",#N/A,FALSE,"Operational Drivers Output"}</definedName>
    <definedName name="wrn.U.S.._.Industries._.Inc.." hidden="1">{#N/A,#N/A,TRUE,"3QRpt";#N/A,#N/A,TRUE,"EST";#N/A,#N/A,TRUE,"HOUSE";#N/A,#N/A,TRUE,"REC";#N/A,#N/A,TRUE,"SHOE";#N/A,#N/A,TRUE,"BLD";#N/A,#N/A,TRUE,"IND";#N/A,#N/A,TRUE,"COMP";#N/A,#N/A,TRUE,"COMP2";#N/A,#N/A,TRUE,"KEEP";#N/A,#N/A,TRUE,"IntExp";#N/A,#N/A,TRUE,"Proceeds"}</definedName>
    <definedName name="wrn.UEG._.Operating._.Report."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G_Capex." hidden="1">{"UX_p1",#N/A,FALSE,"UG Capex";"UX_p2",#N/A,FALSE,"UG Capex";"UX_p3",#N/A,FALSE,"UG Capex";"UX_p4",#N/A,FALSE,"UG Capex";"UX_p5",#N/A,FALSE,"UG Capex"}</definedName>
    <definedName name="wrn.UG_Costs." hidden="1">{"UG_p1",#N/A,FALSE,"UG Mine Costs";"UG_p2",#N/A,FALSE,"UG Mine Costs";"UG_p3",#N/A,FALSE,"UG Mine Costs";"UG_p4",#N/A,FALSE,"UG Mine Costs";"UG_p5",#N/A,FALSE,"UG Mine Costs";"UG_p6",#N/A,FALSE,"UG Mine Costs"}</definedName>
    <definedName name="wrn.UK._.Retail._.PLs." hidden="1">{"Clothing PL",#N/A,FALSE,"H1H2";"Food PL",#N/A,FALSE,"H1H2";"Group PL",#N/A,FALSE,"H1H2";"Home Furnishings PL",#N/A,FALSE,"H1H2"}</definedName>
    <definedName name="wrn.Umsatz." hidden="1">{#N/A,#N/A,FALSE,"Umsatz";#N/A,#N/A,FALSE,"Base V.02";#N/A,#N/A,FALSE,"Charts"}</definedName>
    <definedName name="wrn.Underwriting._.Analysis." hidden="1">{#N/A,#N/A,FALSE,"Underwriting Analysis"}</definedName>
    <definedName name="wrn.uni" hidden="1">{"Units A",#N/A,FALSE,"FY95SLS";"Units B",#N/A,FALSE,"FY95SLS"}</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holders._.equity." hidden="1">{#N/A,#N/A,FALSE,"2014-app";#N/A,#N/A,FALSE,"2014-red";#N/A,#N/A,FALSE,"2014-fee";#N/A,#N/A,FALSE,"2030";#N/A,#N/A,FALSE,"2048";#N/A,#N/A,FALSE,"2360"}</definedName>
    <definedName name="wrn.Units." hidden="1">{"Units A",#N/A,FALSE,"FY95SLS";"Units B",#N/A,FALSE,"FY95SLS"}</definedName>
    <definedName name="wrn.up." hidden="1">{"up stand alones",#N/A,FALSE,"Acquiror"}</definedName>
    <definedName name="wrn.upstairs." hidden="1">{"histincome",#N/A,FALSE,"hyfins";"closing balance",#N/A,FALSE,"hyfins"}</definedName>
    <definedName name="wrn.upstairs._1" hidden="1">{"histincome",#N/A,FALSE,"hyfins";"closing balance",#N/A,FALSE,"hyfins"}</definedName>
    <definedName name="wrn.upstairs1." hidden="1">{"histincome",#N/A,FALSE,"hyfins";"closing balance",#N/A,FALSE,"hyfins"}</definedName>
    <definedName name="wrn.upstairs1._1" hidden="1">{"histincome",#N/A,FALSE,"hyfins";"closing balance",#N/A,FALSE,"hyfins"}</definedName>
    <definedName name="wrn.upstairs2." hidden="1">{"histincome",#N/A,FALSE,"hyfins";"closing balance",#N/A,FALSE,"hyfins"}</definedName>
    <definedName name="wrn.upstairs2._1" hidden="1">{"histincome",#N/A,FALSE,"hyfins";"closing balance",#N/A,FALSE,"hyfins"}</definedName>
    <definedName name="wrn.upstairs3." hidden="1">{"histincome",#N/A,FALSE,"hyfins";"closing balance",#N/A,FALSE,"hyfins"}</definedName>
    <definedName name="wrn.upstairs3._1" hidden="1">{"histincome",#N/A,FALSE,"hyfins";"closing balance",#N/A,FALSE,"hyfins"}</definedName>
    <definedName name="wrn.US._.Dollar." hidden="1">{"US Dollars",#N/A,TRUE,"PPD";"US Dollar",#N/A,TRUE,"Anaquest";"US Dollar",#N/A,TRUE,"Delta";"US Dollar",#N/A,TRUE,"INO"}</definedName>
    <definedName name="wrn.USA._.WA._.Budget." hidden="1">{#N/A,#N/A,FALSE,"Tot_USA";#N/A,#N/A,FALSE,"Ortho";#N/A,#N/A,FALSE,"US_Rup";#N/A,#N/A,FALSE,"OIS";#N/A,#N/A,FALSE,"YBasics";#N/A,#N/A,FALSE,"Grnswp";#N/A,#N/A,FALSE,"White_Swan";#N/A,#N/A,FALSE,"Other"}</definedName>
    <definedName name="wrn.USA._.WA._.Budget._1" hidden="1">{#N/A,#N/A,FALSE,"Tot_USA";#N/A,#N/A,FALSE,"Ortho";#N/A,#N/A,FALSE,"US_Rup";#N/A,#N/A,FALSE,"OIS";#N/A,#N/A,FALSE,"YBasics";#N/A,#N/A,FALSE,"Grnswp";#N/A,#N/A,FALSE,"White_Swan";#N/A,#N/A,FALSE,"Other"}</definedName>
    <definedName name="wrn.USA._.WA._.Budget._1_1" hidden="1">{#N/A,#N/A,FALSE,"Tot_USA";#N/A,#N/A,FALSE,"Ortho";#N/A,#N/A,FALSE,"US_Rup";#N/A,#N/A,FALSE,"OIS";#N/A,#N/A,FALSE,"YBasics";#N/A,#N/A,FALSE,"Grnswp";#N/A,#N/A,FALSE,"White_Swan";#N/A,#N/A,FALSE,"Other"}</definedName>
    <definedName name="wrn.USA._.WA._.Budget._2" hidden="1">{#N/A,#N/A,FALSE,"Tot_USA";#N/A,#N/A,FALSE,"Ortho";#N/A,#N/A,FALSE,"US_Rup";#N/A,#N/A,FALSE,"OIS";#N/A,#N/A,FALSE,"YBasics";#N/A,#N/A,FALSE,"Grnswp";#N/A,#N/A,FALSE,"White_Swan";#N/A,#N/A,FALSE,"Other"}</definedName>
    <definedName name="wrn.USA._.WA._.Budget._2_1" hidden="1">{#N/A,#N/A,FALSE,"Tot_USA";#N/A,#N/A,FALSE,"Ortho";#N/A,#N/A,FALSE,"US_Rup";#N/A,#N/A,FALSE,"OIS";#N/A,#N/A,FALSE,"YBasics";#N/A,#N/A,FALSE,"Grnswp";#N/A,#N/A,FALSE,"White_Swan";#N/A,#N/A,FALSE,"Other"}</definedName>
    <definedName name="wrn.USA._.WA._.Budget._3" hidden="1">{#N/A,#N/A,FALSE,"Tot_USA";#N/A,#N/A,FALSE,"Ortho";#N/A,#N/A,FALSE,"US_Rup";#N/A,#N/A,FALSE,"OIS";#N/A,#N/A,FALSE,"YBasics";#N/A,#N/A,FALSE,"Grnswp";#N/A,#N/A,FALSE,"White_Swan";#N/A,#N/A,FALSE,"Other"}</definedName>
    <definedName name="wrn.USD._.overzichten." hidden="1">{#N/A,#N/A,FALSE,"Earning Summary USD";#N/A,#N/A,FALSE,"3-Year Plan Review Schedule"}</definedName>
    <definedName name="wrn.USR." hidden="1">{#N/A,#N/A,FALSE,"TopTen Failures";#N/A,#N/A,FALSE,"Top Ten %";#N/A,#N/A,FALSE,"Fail Code 5 mo. Totals (%)"}</definedName>
    <definedName name="wrn.USSB._.Deal." hidden="1">{#N/A,#N/A,FALSE,"February98";#N/A,#N/A,FALSE,"June98";#N/A,#N/A,FALSE,"June 2"}</definedName>
    <definedName name="wrn.USW." hidden="1">{"IS",#N/A,FALSE,"IS";"RPTIS",#N/A,FALSE,"RPTIS";"STATS",#N/A,FALSE,"STATS";"BS",#N/A,FALSE,"BS"}</definedName>
    <definedName name="wrn.UTILITIES." hidden="1">{#N/A,#N/A,FALSE,"UTIL Monthly Inc ";#N/A,#N/A,FALSE,"Capital";#N/A,#N/A,FALSE,"UTIL REVENUE";#N/A,#N/A,FALSE,"RM REVENUE";#N/A,#N/A,FALSE,"Manpower";#N/A,#N/A,FALSE,"SI - UTIL";#N/A,#N/A,FALSE,"Sales - Utili"}</definedName>
    <definedName name="wrn.Vacancies." hidden="1">{#N/A,#N/A,FALSE,"Vacancies"}</definedName>
    <definedName name="wrn.VALUATION." hidden="1">{#N/A,#N/A,FALSE,"Pooling";#N/A,#N/A,FALSE,"income";#N/A,#N/A,FALSE,"valuation"}</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T._.Cheil._.Jedang._.Indonesia." hidden="1">{#N/A,#N/A,TRUE,"Historical-BS";#N/A,#N/A,TRUE,"Historical Analysis";#N/A,#N/A,TRUE,"Historical PL";#N/A,#N/A,TRUE,"CJI-CO";#N/A,#N/A,TRUE,"Assump";#N/A,#N/A,TRUE,"PL";#N/A,#N/A,TRUE,"BS"}</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1" hidden="1">{#N/A,#N/A,FALSE,"Pooling";#N/A,#N/A,FALSE,"income";#N/A,#N/A,FALSE,"valuation"}</definedName>
    <definedName name="wrn.valuation._1_1" hidden="1">{#N/A,#N/A,TRUE,"TITLE";#N/A,#N/A,TRUE,"BACKGROUND";#N/A,#N/A,TRUE,"BALANCE";#N/A,#N/A,TRUE,"SRPROFORMA";#N/A,#N/A,TRUE,"PROFORMA";#N/A,#N/A,TRUE,"BUILDUP";#N/A,#N/A,TRUE,"SENSITIVITY"}</definedName>
    <definedName name="wrn.valuation._2" hidden="1">{#N/A,#N/A,TRUE,"TITLE";#N/A,#N/A,TRUE,"BACKGROUND";#N/A,#N/A,TRUE,"BALANCE";#N/A,#N/A,TRUE,"SRPROFORMA";#N/A,#N/A,TRUE,"PROFORMA";#N/A,#N/A,TRUE,"BUILDUP";#N/A,#N/A,TRUE,"SENSITIVITY"}</definedName>
    <definedName name="wrn.valuation._2_1" hidden="1">{#N/A,#N/A,TRUE,"TITLE";#N/A,#N/A,TRUE,"BACKGROUND";#N/A,#N/A,TRUE,"BALANCE";#N/A,#N/A,TRUE,"SRPROFORMA";#N/A,#N/A,TRUE,"PROFORMA";#N/A,#N/A,TRUE,"BUILDUP";#N/A,#N/A,TRUE,"SENSITIVITY"}</definedName>
    <definedName name="wrn.valuation._3" hidden="1">{#N/A,#N/A,TRUE,"TITLE";#N/A,#N/A,TRUE,"BACKGROUND";#N/A,#N/A,TRUE,"BALANCE";#N/A,#N/A,TRUE,"SRPROFORMA";#N/A,#N/A,TRUE,"PROFORMA";#N/A,#N/A,TRUE,"BUILDUP";#N/A,#N/A,TRUE,"SENSITIVITY"}</definedName>
    <definedName name="wrn.Value." hidden="1">{"f_maxp",#N/A,FALSE,"max price no dilution";"P_DCF",#N/A,FALSE,"DCF";"A_results",#N/A,FALSE,"relative";"L_targcf_all",#N/A,FALSE,"Target_Fins";"PP_WACC",#N/A,FALSE,"DCF";"A_results",#N/A,FALSE,"relative";"B_summary",#N/A,FALSE,"summary of %";"C_adjusted",#N/A,FALSE,"adjusted"}</definedName>
    <definedName name="wrn.Value._1" hidden="1">{"f_maxp",#N/A,FALSE,"max price no dilution";"P_DCF",#N/A,FALSE,"DCF";"A_results",#N/A,FALSE,"relative";"L_targcf_all",#N/A,FALSE,"Target_Fins";"PP_WACC",#N/A,FALSE,"DCF";"A_results",#N/A,FALSE,"relative";"B_summary",#N/A,FALSE,"summary of %";"C_adjusted",#N/A,FALSE,"adjusted"}</definedName>
    <definedName name="wrn.Value.2" hidden="1">{#N/A,#N/A,FALSE,"Cashflow Analysis";#N/A,#N/A,FALSE,"Sensitivity Analysis";#N/A,#N/A,FALSE,"PV";#N/A,#N/A,FALSE,"Pro Forma"}</definedName>
    <definedName name="wrn.VarDetail." hidden="1">{"VarDetail",#N/A,FALSE,"FState"}</definedName>
    <definedName name="wrn.variance." hidden="1">{"var",#N/A,FALSE,"fy";"var",#N/A,FALSE,"1q";"var",#N/A,FALSE,"2q";"var",#N/A,FALSE,"3q";"var",#N/A,FALSE,"4q"}</definedName>
    <definedName name="wrn.Variance._.3." hidden="1">{"Variance Q3",#N/A,FALSE,"Var"}</definedName>
    <definedName name="wrn.Variance._.Only._.Report." hidden="1">{"Variance",#N/A,FALSE,"Forecast"}</definedName>
    <definedName name="wrn.Variance._.Q1." hidden="1">{"Variance Q1",#N/A,FALSE,"Var"}</definedName>
    <definedName name="wrn.Variance._.Q2." hidden="1">{"Variance Q2",#N/A,FALSE,"Var"}</definedName>
    <definedName name="wrn.Variance._.Q3." hidden="1">{"Variance Q3",#N/A,FALSE,"Var"}</definedName>
    <definedName name="wrn.Variance._.Q4" hidden="1">{"Variance Q4",#N/A,FALSE,"Var"}</definedName>
    <definedName name="wrn.Variance._.Q4." hidden="1">{"Variance Q4",#N/A,FALSE,"Var"}</definedName>
    <definedName name="wrn.Variance._.Report." hidden="1">{#N/A,#N/A,TRUE,"Variance Report E-Mail Version"}</definedName>
    <definedName name="wrn.Variance__All_Periods." hidden="1">{"Cur_vs_AOP",#N/A,FALSE,"Cur vs AOP";"Cur_vs_PrMo",#N/A,FALSE,"Cur vs PrMo";"Cur_vs_PrYr",#N/A,FALSE,"Cur vs PrYr";"Cur_vs_Cur",#N/A,FALSE,"Cur vs Cur"}</definedName>
    <definedName name="wrn.Variance__Cur_vs_AOP." hidden="1">{"Cur_vs_AOP",#N/A,FALSE,"Cur vs AOP"}</definedName>
    <definedName name="wrn.Variance__Cur_vs_Cur." hidden="1">{"Cur_vs_Cur",#N/A,FALSE,"Cur vs Cur"}</definedName>
    <definedName name="wrn.Variance__Cur_vs_PrMo." hidden="1">{"Cur_vs_PrMo",#N/A,FALSE,"Cur vs PrMo"}</definedName>
    <definedName name="wrn.Variance__Cur_vs_PrYr." hidden="1">{"Cur_vs_PrYr",#N/A,FALSE,"Cur vs PrYr"}</definedName>
    <definedName name="wrn.VELERA." hidden="1">{"HT",#N/A,FALSE,"HT. (2)";"MAYORIZACION",#N/A,FALSE,"MAY. (2)";"AJUSTES",#N/A,FALSE,"AJUSTES.  ";"RECLASIFICACIONES",#N/A,FALSE,"RECLASIF. ";#N/A,#N/A,FALSE,"A. SUMARIA";#N/A,#N/A,FALSE,"A.SUBSUM.BANCOS";#N/A,#N/A,FALSE,"A. CONC. BANC.";#N/A,#N/A,FALSE,"A. RES. DEPOSITOS";#N/A,#N/A,FALSE,"B.SUMARIA"}</definedName>
    <definedName name="wrn.Views." hidden="1">{#N/A,#N/A,FALSE,"WIRE-XXX";#N/A,#N/A,FALSE,"WIRE-COR";#N/A,#N/A,FALSE,"WIRE-SAT";#N/A,#N/A,FALSE,"WIRE-ATP";#N/A,#N/A,FALSE,"WIRE-DEN";#N/A,#N/A,FALSE,"WIRE-STV";#N/A,#N/A,FALSE,"WIRE-ATL";#N/A,#N/A,FALSE,"WIRE-CAR";#N/A,#N/A,FALSE,"WIRE-NVN";#N/A,#N/A,FALSE,"WIRE-RED";#N/A,#N/A,FALSE,"WIRE-SPE"}</definedName>
    <definedName name="wrn.viking." hidden="1">{#N/A,#N/A,FALSE,"DCF2";#N/A,#N/A,FALSE,"DCF comm";#N/A,#N/A,FALSE,"Relief Fr Royalty";#N/A,#N/A,FALSE,"Asset Charges";#N/A,#N/A,FALSE,"Workforce";#N/A,#N/A,FALSE,"WACC Recon"}</definedName>
    <definedName name="wrn.VIP." hidden="1">{"total",#N/A,FALSE,"TOTAL $";"totalhl",#N/A,FALSE,"TOTAL $HL";"vol",#N/A,FALSE,"VOLUMEN";"xprod1",#N/A,FALSE,"X PROD";"xprod2",#N/A,FALSE,"X PROD";"finaño1",#N/A,FALSE,"FIN AÑO Meta";"finaño2",#N/A,FALSE,"FIN AÑO Meta"}</definedName>
    <definedName name="wrn.VIP._1" hidden="1">{"total",#N/A,FALSE,"TOTAL $";"totalhl",#N/A,FALSE,"TOTAL $HL";"vol",#N/A,FALSE,"VOLUMEN";"xprod1",#N/A,FALSE,"X PROD";"xprod2",#N/A,FALSE,"X PROD";"finaño1",#N/A,FALSE,"FIN AÑO Meta";"finaño2",#N/A,FALSE,"FIN AÑO Meta"}</definedName>
    <definedName name="wrn.Volume._.Input." hidden="1">{"Volume Input",#N/A,FALSE,"Actual "}</definedName>
    <definedName name="wrn.Volume._.Trends." hidden="1">{#N/A,#N/A,FALSE,"Unit Costs"}</definedName>
    <definedName name="wrn.Vorstand." hidden="1">{#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wrn.Wacc." hidden="1">{"Area1",#N/A,FALSE,"OREWACC";"Area2",#N/A,FALSE,"OREWACC"}</definedName>
    <definedName name="wrn.Wacc._1" hidden="1">{"Area1",#N/A,FALSE,"OREWACC";"Area2",#N/A,FALSE,"OREWACC"}</definedName>
    <definedName name="wrn.Wallkill." hidden="1">{"Wallkill Revenues",#N/A,FALSE,"Wallkill";"Wallkill APPI Expenses",#N/A,FALSE,"Wallkill";"Wallkill Expenses",#N/A,FALSE,"Wallkill"}</definedName>
    <definedName name="wrn.wara." hidden="1">{"weighted average returns",#N/A,FALSE,"WACC and WARA"}</definedName>
    <definedName name="wrn.Wasatch._.mgmt._.financials." hidden="1">{#N/A,#N/A,FALSE,"COVER";#N/A,#N/A,FALSE,"BALSHT";#N/A,#N/A,FALSE,"INCSTMT";#N/A,#N/A,FALSE,"NOTES";#N/A,#N/A,FALSE,"SCH1INV";#N/A,#N/A,FALSE,"SCH2CONS";#N/A,#N/A,FALSE,"SCH2PROP";#N/A,#N/A,FALSE,"SCH2WC";#N/A,#N/A,FALSE,"SCH2EL";#N/A,#N/A,FALSE,"SCH3RES";#N/A,#N/A,FALSE,"SCH4G&amp;A"}</definedName>
    <definedName name="wrn.WATERTOWN._.BUDGET." hidden="1">{#N/A,#N/A,TRUE,"Inc. St.";#N/A,#N/A,TRUE,"SalesLabor";#N/A,#N/A,TRUE,"Labor";#N/A,#N/A,TRUE,"TEMP.";#N/A,#N/A,TRUE,"Manuf.";#N/A,#N/A,TRUE,"Repairs";#N/A,#N/A,TRUE,"G&amp;A";#N/A,#N/A,TRUE,"Inv.";#N/A,#N/A,TRUE,"Cap.X";#N/A,#N/A,TRUE,"Leases"}</definedName>
    <definedName name="wrn.wave2." hidden="1">{#N/A,#N/A,FALSE,"BAL";#N/A,#N/A,FALSE,"PL";#N/A,#N/A,FALSE,"RECON";#N/A,#N/A,FALSE,"AGING";#N/A,#N/A,FALSE,"INTERCO";#N/A,#N/A,FALSE,"STATS"}</definedName>
    <definedName name="wrn.WAVE3MO." hidden="1">{#N/A,#N/A,FALSE,"BALCMTS";#N/A,#N/A,FALSE,"STI";#N/A,#N/A,FALSE,"STNP";#N/A,#N/A,FALSE,"LTD";#N/A,#N/A,FALSE,"CLO";#N/A,#N/A,FALSE,"MSEC";#N/A,#N/A,FALSE,"CASHFOR"}</definedName>
    <definedName name="wrn.WAVE3QTR." hidden="1">{#N/A,#N/A,FALSE,"BALCMTS";#N/A,#N/A,FALSE,"STI";#N/A,#N/A,FALSE,"STNP";#N/A,#N/A,FALSE,"LTD";#N/A,#N/A,FALSE,"CLO";#N/A,#N/A,FALSE,"MSEC";#N/A,#N/A,FALSE,"CASHFOR";#N/A,#N/A,FALSE,"GW";#N/A,#N/A,FALSE,"DNR";#N/A,#N/A,FALSE,"CSW";#N/A,#N/A,FALSE,"OTHI";#N/A,#N/A,FALSE,"OTHA";#N/A,#N/A,FALSE,"RIT";#N/A,#N/A,FALSE,"OTHL";#N/A,#N/A,FALSE,"ONCL";#N/A,#N/A,FALSE,"RANA";#N/A,#N/A,FALSE,"TAXR";#N/A,#N/A,FALSE,"RPTD";#N/A,#N/A,FALSE,"AFE"}</definedName>
    <definedName name="wrn.wcp" hidden="1">{#N/A,#N/A,FALSE,"GRPSUM";#N/A,#N/A,FALSE,"SALPROF";#N/A,#N/A,FALSE,"WCAP";#N/A,#N/A,FALSE,"CASH"}</definedName>
    <definedName name="wrn.wcp4" hidden="1">{#N/A,#N/A,FALSE,"GRPSUM";#N/A,#N/A,FALSE,"SALPROF";#N/A,#N/A,FALSE,"WCAP";#N/A,#N/A,FALSE,"CASH"}</definedName>
    <definedName name="wrn.wcpco" hidden="1">{#N/A,#N/A,FALSE,"GRPSUM";#N/A,#N/A,FALSE,"SALPROF";#N/A,#N/A,FALSE,"WCAP";#N/A,#N/A,FALSE,"CASH"}</definedName>
    <definedName name="wrn.wcpco." hidden="1">{#N/A,#N/A,FALSE,"GRPSUM";#N/A,#N/A,FALSE,"SALPROF";#N/A,#N/A,FALSE,"WCAP";#N/A,#N/A,FALSE,"CASH"}</definedName>
    <definedName name="wrn.wcpco1" hidden="1">{#N/A,#N/A,FALSE,"GRPSUM";#N/A,#N/A,FALSE,"SALPROF";#N/A,#N/A,FALSE,"WCAP";#N/A,#N/A,FALSE,"CASH"}</definedName>
    <definedName name="wrn.wcpco3" hidden="1">{#N/A,#N/A,FALSE,"GRPSUM";#N/A,#N/A,FALSE,"SALPROF";#N/A,#N/A,FALSE,"WCAP";#N/A,#N/A,FALSE,"CASH"}</definedName>
    <definedName name="wrn.wcpco4" hidden="1">{#N/A,#N/A,FALSE,"GRPSUM";#N/A,#N/A,FALSE,"SALPROF";#N/A,#N/A,FALSE,"WCAP";#N/A,#N/A,FALSE,"CASH"}</definedName>
    <definedName name="wrn.wcpco5" hidden="1">{#N/A,#N/A,FALSE,"GRPSUM";#N/A,#N/A,FALSE,"SALPROF";#N/A,#N/A,FALSE,"WCAP";#N/A,#N/A,FALSE,"CASH"}</definedName>
    <definedName name="wrn.wcpcon." hidden="1">{#N/A,#N/A,FALSE,"GRPSUM";#N/A,#N/A,FALSE,"SALPROF";#N/A,#N/A,FALSE,"WCAP";#N/A,#N/A,FALSE,"CASH"}</definedName>
    <definedName name="wrn.wcpcon2" hidden="1">{#N/A,#N/A,FALSE,"GRPSUM";#N/A,#N/A,FALSE,"SALPROF";#N/A,#N/A,FALSE,"WCAP";#N/A,#N/A,FALSE,"CASH"}</definedName>
    <definedName name="wrn.wcpcon3" hidden="1">{#N/A,#N/A,FALSE,"GRPSUM";#N/A,#N/A,FALSE,"SALPROF";#N/A,#N/A,FALSE,"WCAP";#N/A,#N/A,FALSE,"CASH"}</definedName>
    <definedName name="wrn.wcpcon4" hidden="1">{#N/A,#N/A,FALSE,"GRPSUM";#N/A,#N/A,FALSE,"SALPROF";#N/A,#N/A,FALSE,"WCAP";#N/A,#N/A,FALSE,"CASH"}</definedName>
    <definedName name="wrn.wcpcono" hidden="1">{#N/A,#N/A,FALSE,"GRPSUM";#N/A,#N/A,FALSE,"SALPROF";#N/A,#N/A,FALSE,"WCAP";#N/A,#N/A,FALSE,"CASH"}</definedName>
    <definedName name="wrn.wcpcono5" hidden="1">{#N/A,#N/A,FALSE,"GRPSUM";#N/A,#N/A,FALSE,"SALPROF";#N/A,#N/A,FALSE,"WCAP";#N/A,#N/A,FALSE,"CASH"}</definedName>
    <definedName name="wrn.wcpconoco" hidden="1">{#N/A,#N/A,FALSE,"GRPSUM";#N/A,#N/A,FALSE,"SALPROF";#N/A,#N/A,FALSE,"WCAP";#N/A,#N/A,FALSE,"CASH"}</definedName>
    <definedName name="wrn.wcpconoco5" hidden="1">{#N/A,#N/A,FALSE,"GRPSUM";#N/A,#N/A,FALSE,"SALPROF";#N/A,#N/A,FALSE,"WCAP";#N/A,#N/A,FALSE,"CASH"}</definedName>
    <definedName name="wrn.wcpconon" hidden="1">{#N/A,#N/A,FALSE,"GRPSUM";#N/A,#N/A,FALSE,"SALPROF";#N/A,#N/A,FALSE,"WCAP";#N/A,#N/A,FALSE,"CASH"}</definedName>
    <definedName name="wrn.wcpconon5" hidden="1">{#N/A,#N/A,FALSE,"GRPSUM";#N/A,#N/A,FALSE,"SALPROF";#N/A,#N/A,FALSE,"WCAP";#N/A,#N/A,FALSE,"CASH"}</definedName>
    <definedName name="wrn.wcpconono" hidden="1">{#N/A,#N/A,FALSE,"GRPSUM";#N/A,#N/A,FALSE,"SALPROF";#N/A,#N/A,FALSE,"WCAP";#N/A,#N/A,FALSE,"CASH"}</definedName>
    <definedName name="wrn.wcpconono6" hidden="1">{#N/A,#N/A,FALSE,"GRPSUM";#N/A,#N/A,FALSE,"SALPROF";#N/A,#N/A,FALSE,"WCAP";#N/A,#N/A,FALSE,"CASH"}</definedName>
    <definedName name="wrn.wcpconp" hidden="1">{#N/A,#N/A,FALSE,"GRPSUM";#N/A,#N/A,FALSE,"SALPROF";#N/A,#N/A,FALSE,"WCAP";#N/A,#N/A,FALSE,"CASH"}</definedName>
    <definedName name="wrn.wcpconp7" hidden="1">{#N/A,#N/A,FALSE,"GRPSUM";#N/A,#N/A,FALSE,"SALPROF";#N/A,#N/A,FALSE,"WCAP";#N/A,#N/A,FALSE,"CASH"}</definedName>
    <definedName name="wrn.wcpcont" hidden="1">{#N/A,#N/A,FALSE,"GRPSUM";#N/A,#N/A,FALSE,"SALPROF";#N/A,#N/A,FALSE,"WCAP";#N/A,#N/A,FALSE,"CASH"}</definedName>
    <definedName name="wrn.wcpcont8" hidden="1">{#N/A,#N/A,FALSE,"GRPSUM";#N/A,#N/A,FALSE,"SALPROF";#N/A,#N/A,FALSE,"WCAP";#N/A,#N/A,FALSE,"CASH"}</definedName>
    <definedName name="wrn.wcpo" hidden="1">{#N/A,#N/A,FALSE,"GRPSUM";#N/A,#N/A,FALSE,"SALPROF";#N/A,#N/A,FALSE,"WCAP";#N/A,#N/A,FALSE,"CASH"}</definedName>
    <definedName name="wrn.Web._.Portfolio._.Companies._.June._.2000." hidden="1">{#N/A,#N/A,TRUE,"FD II Portfolio Summary";#N/A,#N/A,TRUE,"Fund II BV";#N/A,#N/A,TRUE,"Fund II FV";#N/A,#N/A,TRUE,"JRI";#N/A,#N/A,TRUE,"NDS";#N/A,#N/A,TRUE,"Weasler";#N/A,#N/A,TRUE,"Stronghaven";#N/A,#N/A,TRUE,"Connor";#N/A,#N/A,TRUE,"Docu";#N/A,#N/A,TRUE,"HWC";#N/A,#N/A,TRUE,"Temple";#N/A,#N/A,TRUE,"FD III Port Summ";#N/A,#N/A,TRUE,"Fund III BV ";#N/A,#N/A,TRUE,"Fund III MV ";#N/A,#N/A,TRUE,"Beacon";#N/A,#N/A,TRUE,"CII";#N/A,#N/A,TRUE,"MCA";#N/A,#N/A,TRUE,"Elm";#N/A,#N/A,TRUE,"Tharco";#N/A,#N/A,TRUE,"Dee H";#N/A,#N/A,TRUE,"Globe";#N/A,#N/A,TRUE,"Hunt Valve";#N/A,#N/A,TRUE,"KBA";#N/A,#N/A,TRUE,"Glassmaster";#N/A,#N/A,TRUE,"MLS";#N/A,#N/A,TRUE,"CBSA";#N/A,#N/A,TRUE,"ACE";#N/A,#N/A,TRUE,"United Central";#N/A,#N/A,TRUE,"Jakel";#N/A,#N/A,TRUE,"Lake City ";#N/A,#N/A,TRUE,"FD IV Portfolio Summary ";#N/A,#N/A,TRUE,"BV Valuation";#N/A,#N/A,TRUE,"Western";#N/A,#N/A,TRUE,"Kranson";#N/A,#N/A,TRUE,"ARC";#N/A,#N/A,TRUE,"Precise"}</definedName>
    <definedName name="wrn.Weekly._.Report." hidden="1">{"Weekly Report Wk 6",#N/A,FALSE,"By Date"}</definedName>
    <definedName name="wrn.Weekly._.Rxs." hidden="1">{#N/A,#N/A,TRUE,"Cover";#N/A,#N/A,TRUE,"WNRX Topline";#N/A,#N/A,TRUE,"WTRX Topline";#N/A,#N/A,TRUE,"CEDAX NRx";#N/A,#N/A,TRUE,"Key NRX";#N/A,#N/A,TRUE,"Key TRX"}</definedName>
    <definedName name="wrn.Weekly._.Scrap._.Report." hidden="1">{#N/A,#N/A,TRUE,"GEM Total";#N/A,#N/A,TRUE,"Final Assembly";#N/A,#N/A,TRUE,"Cleaning";#N/A,#N/A,TRUE,"Schooping,Clearing";#N/A,#N/A,TRUE,"Winding"}</definedName>
    <definedName name="wrn.weekly._.scrap._.report..." hidden="1">{#N/A,#N/A,TRUE,"GEM Total";#N/A,#N/A,TRUE,"Final Assembly";#N/A,#N/A,TRUE,"Cleaning";#N/A,#N/A,TRUE,"Schooping,Clearing";#N/A,#N/A,TRUE,"Winding"}</definedName>
    <definedName name="wrn.Weekly._.Scrap._.Report._1" hidden="1">{#N/A,#N/A,TRUE,"GEM Total";#N/A,#N/A,TRUE,"Final Assembly";#N/A,#N/A,TRUE,"Cleaning";#N/A,#N/A,TRUE,"Schooping,Clearing";#N/A,#N/A,TRUE,"Winding"}</definedName>
    <definedName name="wrn.weeks._.1._.to._.52." hidden="1">{"Quarter1",#N/A,FALSE,"Sheet1";"Quarter2",#N/A,FALSE,"Sheet1";"Quarter3",#N/A,FALSE,"Sheet1";"Quarter4",#N/A,FALSE,"Sheet1"}</definedName>
    <definedName name="wrn.Weißrock." hidden="1">{#N/A,#N/A,FALSE,"Finale1";#N/A,#N/A,FALSE,"Finale2";#N/A,#N/A,FALSE,"peiodisch1";#N/A,#N/A,FALSE,"periodisch2";#N/A,#N/A,FALSE,"Aktiv";#N/A,#N/A,FALSE,"Passiv";#N/A,#N/A,FALSE,"D-Bestand";#N/A,#N/A,FALSE,"D-Zins"}</definedName>
    <definedName name="wrn.Western._.District._.1997._.Capital._.Budget." hidden="1">{#N/A,#N/A,FALSE,"EXP97"}</definedName>
    <definedName name="wrn.Western._.Metal." hidden="1">{#N/A,#N/A,FALSE,"Western";#N/A,#N/A,FALSE,"Inc. St.";#N/A,#N/A,FALSE,"Hist.";#N/A,#N/A,FALSE,"SalesLabor";#N/A,#N/A,FALSE,"Labor";#N/A,#N/A,FALSE,"Manuf.";#N/A,#N/A,FALSE,"Repairs";#N/A,#N/A,FALSE,"G&amp;A";#N/A,#N/A,FALSE,"Inv.";#N/A,#N/A,FALSE,"Cap. X"}</definedName>
    <definedName name="wrn.WHOLE." hidden="1">{#N/A,#N/A,FALSE,"assumptions";#N/A,#N/A,FALSE,"contrib_annual";#N/A,#N/A,FALSE,"historic";#N/A,#N/A,FALSE,"Proforma";#N/A,#N/A,FALSE,"CALENDARIZED";#N/A,#N/A,FALSE,"Has_gets";#N/A,#N/A,FALSE,"DILUTION"}</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_.Pkg." hidden="1">{#N/A,#N/A,FALSE,"Lenexa";#N/A,#N/A,FALSE,"New Specialty";#N/A,#N/A,FALSE,"Elims";#N/A,#N/A,FALSE,"AM and Spec";#N/A,#N/A,FALSE,"EMC";#N/A,#N/A,FALSE,"Current vs. Prior";"TotalApp",#N/A,FALSE,"Consol Appl";"CTD",#N/A,FALSE,"Consol APMD";"APMD",#N/A,FALSE,"Consol APMD"}</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IC." hidden="1">{"WIC Revenues",#N/A,FALSE,"WIC (Adv Img of Orange) - Exp";"WIC APPI Expenses",#N/A,FALSE,"WIC (Adv Img of Orange) - Exp";"WIC Expenses",#N/A,FALSE,"WIC (Adv Img of Orange) - Exp"}</definedName>
    <definedName name="wrn.wicor." hidden="1">{#N/A,#N/A,FALSE,"FACTSHEETS";#N/A,#N/A,FALSE,"pump";#N/A,#N/A,FALSE,"filter"}</definedName>
    <definedName name="wrn.wicor._1" hidden="1">{#N/A,#N/A,FALSE,"FACTSHEETS";#N/A,#N/A,FALSE,"pump";#N/A,#N/A,FALSE,"filter"}</definedName>
    <definedName name="wrn.Wireless." hidden="1">{#N/A,#N/A,TRUE,"Monthly Wireless";#N/A,#N/A,TRUE,"Qrt Wireless";#N/A,#N/A,TRUE,"FY Wireless";#N/A,#N/A,TRUE,"1Q Wireless";#N/A,#N/A,TRUE,"2Q Wireless";#N/A,#N/A,TRUE,"3Q Wireless";#N/A,#N/A,TRUE,"4Q Wireless"}</definedName>
    <definedName name="wrn.without._.Wireless._.All._.Periods." hidden="1">{#N/A,#N/A,TRUE,"Monthly w|o Wireless";#N/A,#N/A,TRUE,"Qrt w|o Wireless";#N/A,#N/A,TRUE,"FY w|o Wireless";#N/A,#N/A,TRUE,"1Q w|o Wireless";#N/A,#N/A,TRUE,"2Q w|o Wireless";#N/A,#N/A,TRUE,"3Q w|o Wireless";#N/A,#N/A,TRUE,"4Q w|o Wireless"}</definedName>
    <definedName name="wrn.WkChange_EM." hidden="1">{#N/A,#N/A,FALSE,"WkChange EM"}</definedName>
    <definedName name="wrn.WKKEY." hidden="1">{"SUMM",#N/A,TRUE,"C";"ACT_PROD",#N/A,TRUE,"A";"ACT_SHIP",#N/A,TRUE,"A";"BP_YLD",#N/A,TRUE,"B";"ACTZ_PROD",#N/A,TRUE,"D";"ACTZ_SHIP",#N/A,TRUE,"D";"ACTZ_YLD",#N/A,TRUE,"E";"CPSI_PROD",#N/A,TRUE,"F";"CPSI_SHIP",#N/A,TRUE,"F"}</definedName>
    <definedName name="wrn.WO2" hidden="1">{"A",#N/A,TRUE,"1455";"B",#N/A,TRUE,"1457";"D",#N/A,TRUE,"1460";"E",#N/A,TRUE,"1470";"F",#N/A,TRUE,"1605";"G",#N/A,TRUE,"1765";"H",#N/A,TRUE,"1655";"I",#N/A,TRUE,"1657";"J",#N/A,TRUE,"1658";"K",#N/A,TRUE,"1660";"L",#N/A,TRUE,"1665";"M",#N/A,TRUE,"1821_23";"N",#N/A,TRUE,"1825";"O",#N/A,TRUE,"1825B";"P",#N/A,TRUE,"1825I";"Q",#N/A,TRUE,"1830";"S",#N/A,TRUE,"1830B";"T",#N/A,TRUE,"2020";"U",#N/A,TRUE,"2025";"V",#N/A,TRUE,"2030";"X",#N/A,TRUE,"2125";"Y",#N/A,TRUE,"2126";"Z",#N/A,TRUE,"2127";"DB",#N/A,TRUE,"2220";"DA",#N/A,TRUE,"2128";#N/A,#N/A,TRUE,"2250";"DD",#N/A,TRUE,"4010";"DE",#N/A,TRUE,"4055";"DF",#N/A,TRUE,"5805";"DG",#N/A,TRUE,"5910"}</definedName>
    <definedName name="wrn.Woksheets._.and._.entries." hidden="1">{#N/A,#N/A,FALSE,"Emmes Capital";#N/A,#N/A,FALSE,"Capital  Entries";#N/A,#N/A,FALSE,"Emmes Services";#N/A,#N/A,FALSE,"Services Entries";#N/A,#N/A,FALSE,"Emmes &amp; Co";#N/A,#N/A,FALSE,"Emmes  Entries";#N/A,#N/A,FALSE,"Proof"}</definedName>
    <definedName name="wrn.Worcester._.Model._._._.Full."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wrn.Worcester._.Model._._._.Full._1"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wrn.Worcester._.Model._._._.Full._2"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wrn.Worcester._.Model._._._.Full._3"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wrn.Worcester._.Model._._._.Full._4"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wrn.Worcester._.Model._._._.Full._5"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wrn.work._.paper._.shcedules." hidden="1">{"summary1",#N/A,FALSE,"Summary of Values";"summary2",#N/A,FALSE,"Summary of Values";"weighted average returns",#N/A,FALSE,"WACC and WARA";"fixed asset detail",#N/A,FALSE,"Fixed Asset Detail"}</definedName>
    <definedName name="wrn.workbook." hidden="1">{#N/A,#N/A,FALSE,"COVER";#N/A,#N/A,FALSE,"BALSHT";#N/A,#N/A,FALSE,"INCSTMT"}</definedName>
    <definedName name="wrn.Working._.papers." hidden="1">{#N/A,#N/A,FALSE,"Cover";#N/A,#N/A,FALSE,"BS";#N/A,#N/A,FALSE,"IS";#N/A,#N/A,FALSE,"NOTES";#N/A,#N/A,FALSE,"Sch.1";#N/A,#N/A,FALSE,"Sch.2";#N/A,#N/A,FALSE,"Sch.3 AON";#N/A,#N/A,FALSE,"Sch.4";#N/A,#N/A,FALSE,"G&amp;A";#N/A,#N/A,FALSE,"STAT"}</definedName>
    <definedName name="wrn.Working._.Party._.List." hidden="1">{#N/A,#N/A,FALSE,"Working List"}</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papers." hidden="1">{"Cash Flow Input - Legal",#N/A,FALSE,"Sep 98";"Net Income Adj - Legal",#N/A,FALSE,"Sep 98";"Working Cap Adj - Legal",#N/A,FALSE,"Sep 98";"Equity - Legal",#N/A,FALSE,"Sep 98"}</definedName>
    <definedName name="wrn.Workpapers._.Only." hidden="1">{#N/A,#N/A,FALSE,"A-R Q&amp;A - WP";#N/A,#N/A,FALSE,"Inv Q&amp;A - WP";#N/A,#N/A,FALSE,"Collateral Reconciliations - WP";#N/A,#N/A,FALSE,"BBC Analysis - WP";#N/A,#N/A,FALSE,"ARAGING HISTORY - WP";#N/A,#N/A,FALSE,"A-R INELIGIBLES - TTL - WP";#N/A,#N/A,FALSE,"A-R INELIGIBLES (2) - WP";#N/A,#N/A,FALSE,"Proof of Delivery - WP";#N/A,#N/A,FALSE,"ARForeign - WP";#N/A,#N/A,FALSE,"CR Memo - WP";#N/A,#N/A,FALSE,"Inv Test - WP";#N/A,#N/A,FALSE,"GP TEST - WP";#N/A,#N/A,FALSE,"AP TEST - WP";#N/A,#N/A,FALSE,"Cash Activity - WP";#N/A,#N/A,FALSE,"BANK LIST - WP";#N/A,#N/A,FALSE,"CANCELLED CKS - WP";#N/A,#N/A,FALSE,"Tax1 - WP";#N/A,#N/A,FALSE,"Tax 2 - WP"}</definedName>
    <definedName name="wrn.Worst._.Case._.Financials." hidden="1">{"Assumptions","Worst Case",TRUE,"1999 Assumptions";"Accruals",#N/A,TRUE,"Accruals and Estimates";"Income",#N/A,TRUE,"Budget Reports";"Cash",#N/A,TRUE,"Budget Reports";"BS",#N/A,TRUE,"Budget Reports"}</definedName>
    <definedName name="wrn.WOS._.Report." hidden="1">{#N/A,#N/A,TRUE,"Sales";#N/A,#N/A,TRUE,"Margin";#N/A,#N/A,TRUE,"Inventory";#N/A,#N/A,TRUE,"Income";#N/A,#N/A,TRUE,"Score";#N/A,#N/A,TRUE,"SpringScore";#N/A,#N/A,TRUE,"Catalogue";#N/A,#N/A,TRUE,"InvRoll";#N/A,#N/A,TRUE,"BOM";#N/A,#N/A,TRUE,"WkTrend";#N/A,#N/A,TRUE,"StockSales";#N/A,#N/A,TRUE,"SalesTrend";#N/A,#N/A,TRUE,"WkChange"}</definedName>
    <definedName name="wrn.WP._.4797." hidden="1">{"WP 4797",#N/A,FALSE,"4797"}</definedName>
    <definedName name="wrn.wpoall." hidden="1">{"wpocash",#N/A,FALSE,"WPOALLT";"wpoinc",#N/A,FALSE,"WPOALLT";"wpoexcl",#N/A,FALSE,"WPOALLT";"wpocable",#N/A,FALSE,"WPOALLT";"wpobroad",#N/A,FALSE,"WPOALLT";"wpopost",#N/A,FALSE,"WPOALLT";"wponwsweek",#N/A,FALSE,"WPOALLT"}</definedName>
    <definedName name="wrn.wr." hidden="1">{#N/A,#N/A,FALSE,"WHITE-RODGERS SK";#N/A,#N/A,FALSE,"WHITE-RODGERS RG";#N/A,#N/A,FALSE,"WHITE-RODGERS SK BC";#N/A,#N/A,FALSE,"WHITE-RODGERS RG BC";#N/A,#N/A,FALSE,"GENERAL CONTROLS SK";#N/A,#N/A,FALSE,"GENERAL CONTROLS RG";#N/A,#N/A,FALSE,"PACTROL SK";#N/A,#N/A,FALSE,"PACTROL RG"}</definedName>
    <definedName name="wrn.Wright."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wrn.WROFF" hidden="1">{"A",#N/A,TRUE,"1455";"B",#N/A,TRUE,"1457";"D",#N/A,TRUE,"1460";"E",#N/A,TRUE,"1470";"F",#N/A,TRUE,"1605";"G",#N/A,TRUE,"1765";"H",#N/A,TRUE,"1655";"I",#N/A,TRUE,"1657";"J",#N/A,TRUE,"1658";"K",#N/A,TRUE,"1660";"L",#N/A,TRUE,"1665";"M",#N/A,TRUE,"1821_23";"N",#N/A,TRUE,"1825";"O",#N/A,TRUE,"1825B";"P",#N/A,TRUE,"1825I";"Q",#N/A,TRUE,"1830";"S",#N/A,TRUE,"1830B";"T",#N/A,TRUE,"2020";"U",#N/A,TRUE,"2025";"V",#N/A,TRUE,"2030";"X",#N/A,TRUE,"2125";"Y",#N/A,TRUE,"2126";"Z",#N/A,TRUE,"2127";"DB",#N/A,TRUE,"2220";"DA",#N/A,TRUE,"2128";#N/A,#N/A,TRUE,"2250";"DD",#N/A,TRUE,"4010";"DE",#N/A,TRUE,"4055";"DF",#N/A,TRUE,"5805";"DG",#N/A,TRUE,"5910"}</definedName>
    <definedName name="wrn.WW._.M._.Detail." hidden="1">{"WW M Detail",#N/A,FALSE,"Sch M Detail"}</definedName>
    <definedName name="wrn.WWY." hidden="1">{#N/A,#N/A,FALSE,"WWY"}</definedName>
    <definedName name="wrn.X." hidden="1">{#N/A,#N/A,FALSE,"Other";#N/A,#N/A,FALSE,"Corp. Dev.";#N/A,#N/A,FALSE,"Alloc. E.B. &amp; Occy";"Quarter",#N/A,FALSE,"Side by Side"}</definedName>
    <definedName name="wrn.xrates." hidden="1">{#N/A,#N/A,FALSE,"1996";#N/A,#N/A,FALSE,"1995";#N/A,#N/A,FALSE,"1994"}</definedName>
    <definedName name="wrn.xx." hidden="1">{"sarhist",#N/A,FALSE,"Sheet2";"sarhist",#N/A,FALSE,"Sheet2"}</definedName>
    <definedName name="wrn.xxx." hidden="1">{#N/A,#N/A,FALSE,"Kommentare"}</definedName>
    <definedName name="wrn.Y42AT44." hidden="1">{"Y42AT44",#N/A,FALSE,"Graphs"}</definedName>
    <definedName name="wrn.Y42T44." hidden="1">{"D28J24",#N/A,FALSE,"graphs"}</definedName>
    <definedName name="wrn.Y52D._.TSOP." hidden="1">{"Y52D TSOP",#N/A,FALSE,"Graphs"}</definedName>
    <definedName name="wrn.Yahoo." hidden="1">{#N/A,#N/A,FALSE,"Inc. St.";#N/A,#N/A,FALSE,"FYear";#N/A,#N/A,FALSE,"Revs.";#N/A,#N/A,FALSE,"RevsYear";#N/A,#N/A,FALSE,"Balance";#N/A,#N/A,FALSE,"CompVal";#N/A,#N/A,FALSE,"Val.";#N/A,#N/A,FALSE,"DCFval"}</definedName>
    <definedName name="wrn.Year._.End." hidden="1">{"YearEndSummary",#N/A,FALSE,"SUMMARY";"YearEndGrossMargin",#N/A,FALSE,"Gross Margin";"YearEndSales",#N/A,FALSE,"Sales";"YearEndStaffCosts",#N/A,FALSE,"Staff Costs";"YearEndOperatingCosts",#N/A,FALSE,"Operating Costs";"YearEndSalaries",#N/A,FALSE,"Salaries";"YearEndTravel",#N/A,FALSE,"Travel";"YearEndPitches",#N/A,FALSE,"Pitches";"YearEndAllocations",#N/A,FALSE,"Allocations"}</definedName>
    <definedName name="wrn.YTD." hidden="1">{"COYTD",#N/A,FALSE,"CHGOFFS";"CMKTYTD",#N/A,FALSE,"CAPITAL MKTS";"CMGYTD",#N/A,FALSE,"CAPITAL MGMT";"PYTD",#N/A,FALSE,"PARENT";"STYTD",#N/A,FALSE,"STATES INTL"}</definedName>
    <definedName name="wrn.YTD._.Cash._.Flow." hidden="1">{#N/A,#N/A,TRUE,"E&amp;Y Cash Flow"}</definedName>
    <definedName name="wrn.YTD._.Income._.Statement." hidden="1">{#N/A,#N/A,FALSE,"Stmt"}</definedName>
    <definedName name="wrn.YTD._.REPORTS." hidden="1">{"FIRST_HALF",#N/A,FALSE,"P&amp;L";"FULL_YEAR",#N/A,FALSE,"P&amp;L";"YTD_THIRD QTR",#N/A,FALSE,"P&amp;L"}</definedName>
    <definedName name="wrn.YTS._.Business._.Plan._.0796."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wrn.YTS._.Business._.Plan._.0796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wrn.YTS._.Business._.Plan._.0896"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wrn.YTS._.Business._.Plan._.0896."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wrn.YTS._.Business._.Plan._.0996."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wrn.YTS._.Business._.Plan._.0996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wrn.Y차._.종합." hidden="1">{#N/A,#N/A,TRUE,"Y생산";#N/A,#N/A,TRUE,"Y판매";#N/A,#N/A,TRUE,"Y총물량";#N/A,#N/A,TRUE,"Y능력";#N/A,#N/A,TRUE,"YKD"}</definedName>
    <definedName name="wrn.ZELLERS." hidden="1">{"ZELPG1",#N/A,FALSE,"1995";"ZELPG2",#N/A,FALSE,"1995";"ZELPG3",#N/A,FALSE,"1995"}</definedName>
    <definedName name="wrn.Zinsen." hidden="1">{#N/A,#N/A,FALSE,"peiodisch1";#N/A,#N/A,FALSE,"D-Bestand";#N/A,#N/A,FALSE,"D-Zins"}</definedName>
    <definedName name="wrn.Сравнение._.с._.отраслями." hidden="1">{#N/A,#N/A,TRUE,"Лист1";#N/A,#N/A,TRUE,"Лист2";#N/A,#N/A,TRUE,"Лист3"}</definedName>
    <definedName name="wrn.דוח_מרכז." hidden="1">{"רווח והפסד",#N/A,FALSE,"תכנית לבנק (2)";"באור_ראשון",#N/A,FALSE,"תכנית לבנק (2)";"באור_שני",#N/A,FALSE,"תכנית לבנק (2)";"מכירות",#N/A,FALSE,"SALES"}</definedName>
    <definedName name="wrn.הערות._.רבעון._.3." hidden="1">{"הערות",#N/A,FALSE,"תקציב מול ביצוע (2)"}</definedName>
    <definedName name="wrn.השקעות." hidden="1">{"השקעות",#N/A,FALSE,"investments";"מפעל חדש",#N/A,FALSE,"nf"}</definedName>
    <definedName name="wrn.טבלאות_עזר." hidden="1">{"ניסוי_אירופה",#N/A,FALSE,"ct-eu";"ניסוי_ארהב",#N/A,FALSE,"ct-us";"רמות",#N/A,FALSE,"RAMOT";"יועצי_מופ",#N/A,FALSE,"r&amp;d_consultants";"יועצים",#N/A,FALSE,"r&amp;d_subcontractors";"הוצאות_רכב",#N/A,FALSE,"car+phone"}</definedName>
    <definedName name="wrn.מאזן." hidden="1">{"מאזן",#N/A,FALSE,"מאזן בוחן"}</definedName>
    <definedName name="wrn.מאזן_בוחן_כללי." hidden="1">{#N/A,#N/A,FALSE,"מאזן בוחן";"כל_מאזן_בוחן",#N/A,FALSE,"מאזן בוחן"}</definedName>
    <definedName name="wrn.מופ." hidden="1">{"באור_מופ",#N/A,FALSE,"R&amp;D";"מופ_לפי_מוצרים",#N/A,FALSE,"R&amp;D"}</definedName>
    <definedName name="wrn.סעיפי_מאזן_בוחן."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רווה." hidden="1">{"רווה",#N/A,FALSE,"מאזן בוחן"}</definedName>
    <definedName name="wrn.רווה_לפי_מוצרים." hidden="1">{"ossix",#N/A,FALSE,"ossix";"דרמיקול",#N/A,FALSE,"dermicol";"reflux",#N/A,FALSE,"reflux";"מופ_לפי_מוצרים",#N/A,FALSE,"R&amp;D"}</definedName>
    <definedName name="wrn.שכר_כולל." hidden="1">{"שכר_כללי",#N/A,FALSE,"sal_total";"שכר_ייצור1",#N/A,FALSE,"operation_sal";"שכר_ייצור2",#N/A,FALSE,"operation_sal";"שכר_מופ1",#N/A,FALSE,"r&amp;d_sal";"שכר_מופ2",#N/A,FALSE,"r&amp;d_sal";"שכר_שיווק",#N/A,FALSE,"s&amp;m_sal";"שכר_הנהלה",#N/A,FALSE,"G&amp;A_SAL"}</definedName>
    <definedName name="wrn.תזרים." hidden="1">{"תזרים",#N/A,FALSE,"cf"}</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급여인상안." hidden="1">{#N/A,#N/A,FALSE,"계약직(여)"}</definedName>
    <definedName name="wrn.급여인상안._1" hidden="1">{#N/A,#N/A,FALSE,"계약직(여)"}</definedName>
    <definedName name="wrn.대차._.대조표." hidden="1">{#N/A,#N/A,TRUE,"대 차 대 조 표"}</definedName>
    <definedName name="wrn.보고서." hidden="1">{#N/A,#N/A,FALSE,"Sheet1";#N/A,#N/A,FALSE,"기평9607"}</definedName>
    <definedName name="wrn.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신규dep._.full._.set." hidden="1">{#N/A,#N/A,FALSE,"신규dep";#N/A,#N/A,FALSE,"신규dep-금형상각후";#N/A,#N/A,FALSE,"신규dep-연구비상각후";#N/A,#N/A,FALSE,"신규dep-기계,공구상각후"}</definedName>
    <definedName name="wrn.일일보고." hidden="1">{#N/A,#N/A,FALSE,"보통예금";#N/A,#N/A,FALSE,"입.출금명세서";#N/A,#N/A,FALSE,"현금출납현황 ";#N/A,#N/A,FALSE,"차입금,예금"}</definedName>
    <definedName name="wrn.일일보고._1" hidden="1">{#N/A,#N/A,FALSE,"보통예금";#N/A,#N/A,FALSE,"입.출금명세서";#N/A,#N/A,FALSE,"현금출납현황 ";#N/A,#N/A,FALSE,"차입금,예금"}</definedName>
    <definedName name="wrn.전부인쇄." hidden="1">{#N/A,#N/A,FALSE,"단축1";#N/A,#N/A,FALSE,"단축2";#N/A,#N/A,FALSE,"단축3";#N/A,#N/A,FALSE,"장축";#N/A,#N/A,FALSE,"4WD"}</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회의0104.XLS." hidden="1">{#N/A,#N/A,TRUE,"매출진척-1";#N/A,#N/A,TRUE,"매출진척-2";#N/A,#N/A,TRUE,"제품실적";#N/A,#N/A,TRUE,"RAC";#N/A,#N/A,TRUE,"PAC ";#N/A,#N/A,TRUE,"재고현황";#N/A,#N/A,TRUE,"공지사항"}</definedName>
    <definedName name="wrn.予算表." hidden="1">{#N/A,#N/A,FALSE,"予算表";#N/A,#N/A,FALSE,"人件費"}</definedName>
    <definedName name="wrn_eva" hidden="1">{"EVA",#N/A,FALSE,"EVA";"WACC",#N/A,FALSE,"WACC"}</definedName>
    <definedName name="wrn_otpt" hidden="1">{"DCF","UPSIDE CASE",FALSE,"Sheet1";"DCF","BASE CASE",FALSE,"Sheet1";"DCF","DOWNSIDE CASE",FALSE,"Sheet1"}</definedName>
    <definedName name="wrn_summary" hidden="1">{#N/A,#N/A,TRUE,"KEY DATA";#N/A,#N/A,TRUE,"KEY DATA Base Case";#N/A,#N/A,TRUE,"JULY";#N/A,#N/A,TRUE,"AUG";#N/A,#N/A,TRUE,"SEPT";#N/A,#N/A,TRUE,"3Q"}</definedName>
    <definedName name="wrn_summary_95_952" hidden="1">{"arpm1995",#N/A,FALSE,"Summary 95-96";"bus_long_distance",#N/A,FALSE,"Summary 95-96";"mins_per_day",#N/A,FALSE,"Summary 95-96";"minutes1995",#N/A,FALSE,"Summary 95-96";"rev_per_day",#N/A,FALSE,"Summary 95-96";"view1995",#N/A,FALSE,"Summary 95-96"}</definedName>
    <definedName name="wrn_summary_95_952_1" hidden="1">{"arpm1995",#N/A,FALSE,"Summary 95-96";"bus_long_distance",#N/A,FALSE,"Summary 95-96";"mins_per_day",#N/A,FALSE,"Summary 95-96";"minutes1995",#N/A,FALSE,"Summary 95-96";"rev_per_day",#N/A,FALSE,"Summary 95-96";"view1995",#N/A,FALSE,"Summary 95-96"}</definedName>
    <definedName name="wrn1.All" hidden="1">{#N/A,#N/A,FALSE,"Index";#N/A,#N/A,FALSE,"inc stmt ";#N/A,#N/A,FALSE,"sumry ytd";#N/A,#N/A,FALSE,"sumry mon";#N/A,#N/A,FALSE,"accruals";#N/A,#N/A,FALSE,"prodsvc";#N/A,#N/A,FALSE,"CVA";#N/A,#N/A,FALSE,"balsheet";#N/A,#N/A,FALSE,"Cflow short";#N/A,#N/A,FALSE,"Cflow long"}</definedName>
    <definedName name="wrn1.all._Sheets" hidden="1">{#N/A,#N/A,FALSE,"6405";#N/A,#N/A,FALSE,"6406";#N/A,#N/A,FALSE,"6409";#N/A,#N/A,FALSE,"6425";#N/A,#N/A,FALSE,"6426";#N/A,#N/A,FALSE,"6427";#N/A,#N/A,FALSE,"6440";#N/A,#N/A,FALSE,"6441";#N/A,#N/A,FALSE,"6442";#N/A,#N/A,FALSE,"6443"}</definedName>
    <definedName name="wrn1.cashflow" hidden="1">{"NOTES",#N/A,FALSE,"NOTES";"EXECSUM",#N/A,FALSE,"EXECSUM"}</definedName>
    <definedName name="wrn1.print._.all." hidden="1">{#N/A,#N/A,FALSE,"$170M Cash";#N/A,#N/A,FALSE,"$250M Cash";#N/A,#N/A,FALSE,"$325M Cash"}</definedName>
    <definedName name="wrn1.prodcon" hidden="1">{"closed",#N/A,FALSE,"Consolidated Products - Budget";"expanded",#N/A,FALSE,"Consolidated Products - Budget"}</definedName>
    <definedName name="wrn1.production" hidden="1">{"closed",#N/A,FALSE,"Consolidated Products - Budget";"expanded",#N/A,FALSE,"Consolidated Products - Budget"}</definedName>
    <definedName name="wrn1.Statements." hidden="1">{#N/A,#N/A,FALSE,"CostOfService";#N/A,#N/A,FALSE,"BalanceSheet";#N/A,#N/A,FALSE,"IncomeStmt";#N/A,#N/A,FALSE,"CashFlow";#N/A,#N/A,FALSE,"RateBase"}</definedName>
    <definedName name="wrn1.summary" hidden="1">{#N/A,#N/A,TRUE,"KEY DATA";#N/A,#N/A,TRUE,"KEY DATA Base Case";#N/A,#N/A,TRUE,"JULY";#N/A,#N/A,TRUE,"AUG";#N/A,#N/A,TRUE,"SEPT";#N/A,#N/A,TRUE,"3Q"}</definedName>
    <definedName name="wrn1.summary.." hidden="1">{#N/A,#N/A,TRUE,"KEY DATA";#N/A,#N/A,TRUE,"KEY DATA Base Case";#N/A,#N/A,TRUE,"JULY";#N/A,#N/A,TRUE,"AUG";#N/A,#N/A,TRUE,"SEPT";#N/A,#N/A,TRUE,"3Q"}</definedName>
    <definedName name="wrn1.summary_1" hidden="1">{#N/A,#N/A,TRUE,"KEY DATA";#N/A,#N/A,TRUE,"KEY DATA Base Case";#N/A,#N/A,TRUE,"JULY";#N/A,#N/A,TRUE,"AUG";#N/A,#N/A,TRUE,"SEPT";#N/A,#N/A,TRUE,"3Q"}</definedName>
    <definedName name="wrn1.summaryEnv" hidden="1">{#N/A,#N/A,TRUE,"KEY DATA";#N/A,#N/A,TRUE,"KEY DATA Base Case";#N/A,#N/A,TRUE,"JULY";#N/A,#N/A,TRUE,"AUG";#N/A,#N/A,TRUE,"SEPT";#N/A,#N/A,TRUE,"3Q"}</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2.all." hidden="1">{#N/A,#N/A,FALSE,"11600";#N/A,#N/A,FALSE,"11601";#N/A,#N/A,FALSE,"11605";#N/A,#N/A,FALSE,"11606";#N/A,#N/A,FALSE,"11610";#N/A,#N/A,FALSE,"11611";#N/A,#N/A,FALSE,"11620";#N/A,#N/A,FALSE,"11621";#N/A,#N/A,FALSE,"11625";#N/A,#N/A,FALSE,"11626";#N/A,#N/A,FALSE,"11630";#N/A,#N/A,FALSE,"11631";#N/A,#N/A,FALSE,"11640";#N/A,#N/A,FALSE,"11642";#N/A,#N/A,FALSE,"11645";#N/A,#N/A,FALSE,"11646";#N/A,#N/A,FALSE,"11650";#N/A,#N/A,FALSE,"11651";#N/A,#N/A,FALSE,"11660";#N/A,#N/A,FALSE,"11665";#N/A,#N/A,FALSE,"11670";#N/A,#N/A,FALSE,"11680"}</definedName>
    <definedName name="wrn2.cashflow." hidden="1">{#N/A,#N/A,FALSE,"CASHFLOW"}</definedName>
    <definedName name="WRN2.Document" hidden="1">{"consolidated",#N/A,FALSE,"Sheet1";"cms",#N/A,FALSE,"Sheet1";"fse",#N/A,FALSE,"Sheet1"}</definedName>
    <definedName name="wrn2.model" hidden="1">{#N/A,#N/A,TRUE,"Header";#N/A,#N/A,TRUE,"Value";#N/A,#N/A,TRUE,"Assumptions";#N/A,#N/A,TRUE,"Pecs";#N/A,#N/A,TRUE,"Mines";#N/A,#N/A,TRUE,"Komloi"}</definedName>
    <definedName name="wrn2.PRES_OUT." hidden="1">{"page1",#N/A,FALSE,"PRESENTATION";"page2",#N/A,FALSE,"PRESENTATION";#N/A,#N/A,FALSE,"Valuation Summary"}</definedName>
    <definedName name="wrn2.summary" hidden="1">{#N/A,#N/A,TRUE,"KEY DATA";#N/A,#N/A,TRUE,"KEY DATA Base Case";#N/A,#N/A,TRUE,"JULY";#N/A,#N/A,TRUE,"AUG";#N/A,#N/A,TRUE,"SEPT";#N/A,#N/A,TRUE,"3Q"}</definedName>
    <definedName name="wrn2.summaryEnv" hidden="1">{#N/A,#N/A,TRUE,"KEY DATA";#N/A,#N/A,TRUE,"KEY DATA Base Case";#N/A,#N/A,TRUE,"JULY";#N/A,#N/A,TRUE,"AUG";#N/A,#N/A,TRUE,"SEPT";#N/A,#N/A,TRUE,"3Q"}</definedName>
    <definedName name="wrn3.ALL." hidden="1">{#N/A,#N/A,FALSE,"DCF";#N/A,#N/A,FALSE,"WACC";#N/A,#N/A,FALSE,"Sales_EBIT";#N/A,#N/A,FALSE,"Capex_Depreciation";#N/A,#N/A,FALSE,"WC";#N/A,#N/A,FALSE,"Interest";#N/A,#N/A,FALSE,"Assumptions"}</definedName>
    <definedName name="wrn3.test." hidden="1">{"template info top",#N/A,FALSE,"Sheet1";"body",#N/A,FALSE,"Sheet1"}</definedName>
    <definedName name="wrn33.test." hidden="1">{"template info top",#N/A,FALSE,"Sheet1";"body",#N/A,FALSE,"Sheet1"}</definedName>
    <definedName name="wrn5.test." hidden="1">{"template info top",#N/A,FALSE,"Sheet1";"body",#N/A,FALSE,"Sheet1"}</definedName>
    <definedName name="wrn65.test." hidden="1">{"template info top",#N/A,FALSE,"Sheet1";"body",#N/A,FALSE,"Sheet1"}</definedName>
    <definedName name="wrn66.test" hidden="1">{"template info top",#N/A,FALSE,"Sheet1";"body",#N/A,FALSE,"Sheet1"}</definedName>
    <definedName name="wrn78.test." hidden="1">{"template info top",#N/A,FALSE,"Sheet1";"body",#N/A,FALSE,"Sheet1"}</definedName>
    <definedName name="wrn88.test." hidden="1">{"template info top",#N/A,FALSE,"Sheet1";"body",#N/A,FALSE,"Sheet1"}</definedName>
    <definedName name="wrn98.test" hidden="1">{"template info top",#N/A,FALSE,"Sheet1";"body",#N/A,FALSE,"Sheet1"}</definedName>
    <definedName name="wrn99.test." hidden="1">{"template info top",#N/A,FALSE,"Sheet1";"body",#N/A,FALSE,"Sheet1"}</definedName>
    <definedName name="wrna.prod" hidden="1">{#N/A,#N/A,FALSE,"1";#N/A,#N/A,FALSE,"2";#N/A,#N/A,FALSE,"16 - 17";#N/A,#N/A,FALSE,"18 - 19";#N/A,#N/A,FALSE,"26";#N/A,#N/A,FALSE,"27";#N/A,#N/A,FALSE,"28"}</definedName>
    <definedName name="wrna.prod_1" hidden="1">{#N/A,#N/A,FALSE,"1";#N/A,#N/A,FALSE,"2";#N/A,#N/A,FALSE,"16 - 17";#N/A,#N/A,FALSE,"18 - 19";#N/A,#N/A,FALSE,"26";#N/A,#N/A,FALSE,"27";#N/A,#N/A,FALSE,"28"}</definedName>
    <definedName name="wrna.prod_2" hidden="1">{#N/A,#N/A,FALSE,"1";#N/A,#N/A,FALSE,"2";#N/A,#N/A,FALSE,"16 - 17";#N/A,#N/A,FALSE,"18 - 19";#N/A,#N/A,FALSE,"26";#N/A,#N/A,FALSE,"27";#N/A,#N/A,FALSE,"28"}</definedName>
    <definedName name="wrna.prod_3" hidden="1">{#N/A,#N/A,FALSE,"1";#N/A,#N/A,FALSE,"2";#N/A,#N/A,FALSE,"16 - 17";#N/A,#N/A,FALSE,"18 - 19";#N/A,#N/A,FALSE,"26";#N/A,#N/A,FALSE,"27";#N/A,#N/A,FALSE,"28"}</definedName>
    <definedName name="wrna.prod_4" hidden="1">{#N/A,#N/A,FALSE,"1";#N/A,#N/A,FALSE,"2";#N/A,#N/A,FALSE,"16 - 17";#N/A,#N/A,FALSE,"18 - 19";#N/A,#N/A,FALSE,"26";#N/A,#N/A,FALSE,"27";#N/A,#N/A,FALSE,"28"}</definedName>
    <definedName name="wrn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ltonw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wrnfood" hidden="1">{#N/A,#N/A,TRUE,"Cover";#N/A,#N/A,TRUE,"Results-Summ";#N/A,#N/A,TRUE,"Top10-FS";#N/A,#N/A,TRUE,"Top10-TP";#N/A,#N/A,TRUE,"3MthFor";#N/A,#N/A,TRUE,"Bus-Dev";#N/A,#N/A,TRUE,"Top10-Cat";#N/A,#N/A,TRUE,"Top10-Con";#N/A,#N/A,TRUE,"Top10-QSR";#N/A,#N/A,TRUE,"Top10-RM";#N/A,#N/A,TRUE,"Top10-FrF"}</definedName>
    <definedName name="wrnfood_1" hidden="1">{#N/A,#N/A,TRUE,"Cover";#N/A,#N/A,TRUE,"Results-Summ";#N/A,#N/A,TRUE,"Top10-FS";#N/A,#N/A,TRUE,"Top10-TP";#N/A,#N/A,TRUE,"3MthFor";#N/A,#N/A,TRUE,"Bus-Dev";#N/A,#N/A,TRUE,"Top10-Cat";#N/A,#N/A,TRUE,"Top10-Con";#N/A,#N/A,TRUE,"Top10-QSR";#N/A,#N/A,TRUE,"Top10-RM";#N/A,#N/A,TRUE,"Top10-FrF"}</definedName>
    <definedName name="wrnfoodpack" hidden="1">{#N/A,#N/A,TRUE,"Cover";#N/A,#N/A,TRUE,"Results-Summ";#N/A,#N/A,TRUE,"Top10-FP";#N/A,#N/A,TRUE,"3MthFor";#N/A,#N/A,TRUE,"Bus-Dev";#N/A,#N/A,TRUE,"Top5-Dai";#N/A,#N/A,TRUE,"Top5-ICR";#N/A,#N/A,TRUE,"Top5-EFats";#N/A,#N/A,TRUE,"Top5-OP"}</definedName>
    <definedName name="wrnfoodpack_1" hidden="1">{#N/A,#N/A,TRUE,"Cover";#N/A,#N/A,TRUE,"Results-Summ";#N/A,#N/A,TRUE,"Top10-FP";#N/A,#N/A,TRUE,"3MthFor";#N/A,#N/A,TRUE,"Bus-Dev";#N/A,#N/A,TRUE,"Top5-Dai";#N/A,#N/A,TRUE,"Top5-ICR";#N/A,#N/A,TRUE,"Top5-EFats";#N/A,#N/A,TRUE,"Top5-OP"}</definedName>
    <definedName name="wrnfullmodel"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y97" hidden="1">{#N/A,#N/A,FALSE,"FY97";#N/A,#N/A,FALSE,"FY98";#N/A,#N/A,FALSE,"FY99";#N/A,#N/A,FALSE,"FY00";#N/A,#N/A,FALSE,"FY01"}</definedName>
    <definedName name="wrngdp" hidden="1">{"whole",#N/A,FALSE,"Gen_Dist_Act_Bud";"whole",#N/A,FALSE,"Gen_Dist_T3months";"whole",#N/A,FALSE,"GD_PerP";"whole",#N/A,FALSE,"HR_Dist";"whole",#N/A,FALSE,"CS_DIST_ActvsBud";"whole",#N/A,FALSE,"CS_DIST_SUM_trail3mo";"whole",#N/A,FALSE,"ITG_act_Bud";"whole",#N/A,FALSE,"ITG_T3Mo"}</definedName>
    <definedName name="wrnhr" hidden="1">{"whole",#N/A,FALSE,"6701";"whole",#N/A,FALSE,"6702";"whole",#N/A,FALSE,"7710";"whole",#N/A,FALSE,"7714";"whole",#N/A,FALSE,"7729";"whole",#N/A,FALSE,"7730";"whole",#N/A,FALSE,"7731";"whole",#N/A,FALSE,"7736";"whole",#N/A,FALSE,"7737";"whole",#N/A,FALSE,"7738";"whole",#N/A,FALSE,"7743";"Whole",#N/A,FALSE,"7740";"whole",#N/A,FALSE,"7744";"whole",#N/A,FALSE,"7745"}</definedName>
    <definedName name="wrnhrhr" hidden="1">{"whole",#N/A,FALSE,"6701";"whole",#N/A,FALSE,"6702";"whole",#N/A,FALSE,"7710";"whole",#N/A,FALSE,"7714";"whole",#N/A,FALSE,"7729";"whole",#N/A,FALSE,"7730";"whole",#N/A,FALSE,"7731";"whole",#N/A,FALSE,"7736";"whole",#N/A,FALSE,"7737";"whole",#N/A,FALSE,"7738";"whole",#N/A,FALSE,"7743";"Whole",#N/A,FALSE,"7740";"whole",#N/A,FALSE,"7744";"whole",#N/A,FALSE,"7745"}</definedName>
    <definedName name="wrnmike"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wrnmike2" hidden="1">{"whole",#N/A,FALSE,"Gen_Dist_Act_Bud";"whole",#N/A,FALSE,"Gen_Dist_T3months";"whole",#N/A,FALSE,"GD_PerP";"whole",#N/A,FALSE,"HR Dist'n"}</definedName>
    <definedName name="wrnmyr"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wrnn" hidden="1">{#N/A,#N/A,TRUE,"KEY DATA";#N/A,#N/A,TRUE,"KEY DATA Base Case";#N/A,#N/A,TRUE,"JULY";#N/A,#N/A,TRUE,"AUG";#N/A,#N/A,TRUE,"SEPT";#N/A,#N/A,TRUE,"3Q"}</definedName>
    <definedName name="wrnpr5" hidden="1">{#N/A,#N/A,FALSE,"Financial";#N/A,#N/A,FALSE,"Balance Sheet";#N/A,#N/A,FALSE,"Income stmt";#N/A,#N/A,FALSE,"Ratio"}</definedName>
    <definedName name="wrnpss" hidden="1">{#N/A,#N/A,FALSE,"Summary";#N/A,#N/A,FALSE,"Expense";#N/A,#N/A,FALSE,"Capital"}</definedName>
    <definedName name="wrnrep" hidden="1">{"summary",#N/A,FALSE,"3 yr average";"comps",#N/A,FALSE,"3 yr average"}</definedName>
    <definedName name="wrnrox" hidden="1">{"whole",#N/A,FALSE,"CS HC";"whole",#N/A,FALSE,"CS_ACTvsBud";"whole",#N/A,FALSE,"CSTrail3mo";"whole",#N/A,FALSE,"CS Cost Per Head ";"whole",#N/A,FALSE,"CS CPH YTD"}</definedName>
    <definedName name="wrnrox2" hidden="1">{"whole",#N/A,FALSE,"CS FIN Sum For Rox";"whole",#N/A,FALSE,"Gen_Dist_Act_Bud";"whole",#N/A,FALSE,"Gen_Dist_T3months";"whole",#N/A,FALSE,"GD_PerP";"whole",#N/A,FALSE,"CS_DIST_ActvsBud";"whole",#N/A,FALSE,"CS_DIST_SUM_trail3mo"}</definedName>
    <definedName name="wrnrun" hidden="1">{"Chart 1",#N/A,FALSE,"Run Rate";"Chart 2",#N/A,FALSE,"Run Rate (2)"}</definedName>
    <definedName name="WRR" hidden="1">{#N/A,#N/A,FALSE,"Pharm";#N/A,#N/A,FALSE,"WWCM"}</definedName>
    <definedName name="WRR_1" hidden="1">{#N/A,#N/A,FALSE,"Pharm";#N/A,#N/A,FALSE,"WWCM"}</definedName>
    <definedName name="WRR_2" hidden="1">{#N/A,#N/A,FALSE,"Pharm";#N/A,#N/A,FALSE,"WWCM"}</definedName>
    <definedName name="WRR_3" hidden="1">{#N/A,#N/A,FALSE,"Pharm";#N/A,#N/A,FALSE,"WWCM"}</definedName>
    <definedName name="WRR_4" hidden="1">{#N/A,#N/A,FALSE,"Pharm";#N/A,#N/A,FALSE,"WWCM"}</definedName>
    <definedName name="wrrr" hidden="1">{"arpm1995",#N/A,FALSE,"Summary 95-96";"bus_long_distance",#N/A,FALSE,"Summary 95-96";"mins_per_day",#N/A,FALSE,"Summary 95-96";"minutes1995",#N/A,FALSE,"Summary 95-96";"rev_per_day",#N/A,FALSE,"Summary 95-96";"view1995",#N/A,FALSE,"Summary 95-96"}</definedName>
    <definedName name="wrrrrr" hidden="1">{#N/A,#N/A,FALSE,"REPORT"}</definedName>
    <definedName name="wrrrrr_1" hidden="1">{#N/A,#N/A,FALSE,"REPORT"}</definedName>
    <definedName name="wrrrrr_2" hidden="1">{#N/A,#N/A,FALSE,"REPORT"}</definedName>
    <definedName name="wrrrrr_3" hidden="1">{#N/A,#N/A,FALSE,"REPORT"}</definedName>
    <definedName name="wrrrrr_4" hidden="1">{#N/A,#N/A,FALSE,"REPORT"}</definedName>
    <definedName name="wrt" hidden="1">{#N/A,#N/A,FALSE,"$170M Cash";#N/A,#N/A,FALSE,"$250M Cash";#N/A,#N/A,FALSE,"$325M Cash"}</definedName>
    <definedName name="wrte" hidden="1">{"'Sheet1'!$A$2:$R$54"}</definedName>
    <definedName name="wru.actual._.data._ent" hidden="1">{#N/A,#N/A,FALSE,"Sales"}</definedName>
    <definedName name="wru.prn5" hidden="1">{#N/A,#N/A,FALSE,"Sales"}</definedName>
    <definedName name="wrwerwe" hidden="1">{#N/A,#N/A,FALSE,"Title Page";#N/A,#N/A,FALSE,"Conclusions";#N/A,#N/A,FALSE,"Assum.";#N/A,#N/A,FALSE,"Sun  DCF-WC-Dep";#N/A,#N/A,FALSE,"MarketValue";#N/A,#N/A,FALSE,"BalSheet";#N/A,#N/A,FALSE,"WACC";#N/A,#N/A,FALSE,"PC+ Info.";#N/A,#N/A,FALSE,"PC+Info_2"}</definedName>
    <definedName name="wrwrwrwrwrwr">23010-Accrued #REF!</definedName>
    <definedName name="WS" hidden="1">{#N/A,#N/A,FALSE,"Renewals In Process";#N/A,#N/A,FALSE,"New Clients In Process";#N/A,#N/A,FALSE,"Completed New Clients";#N/A,#N/A,FALSE,"Completed Renewals"}</definedName>
    <definedName name="wsdklsda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SER" hidden="1">{#N/A,#N/A,FALSE,"Aging Summary";#N/A,#N/A,FALSE,"Ratio Analysis";#N/A,#N/A,FALSE,"Test 120 Day Accts";#N/A,#N/A,FALSE,"Tickmarks"}</definedName>
    <definedName name="wsfdsf" hidden="1">{"'Sheet1'!$A$2:$R$54"}</definedName>
    <definedName name="wst" hidden="1">{"december",#N/A,FALSE,"Dec"}</definedName>
    <definedName name="wsw" hidden="1">{"'Other IPS'!$A$5","'Other IPS'!$A$4:$K$38"}</definedName>
    <definedName name="wsx">23010-Accrued #REF!</definedName>
    <definedName name="WT" hidden="1">{"'Sheet1'!$A$2:$R$54"}</definedName>
    <definedName name="wt_1" hidden="1">{#N/A,#N/A,TRUE,"Cover";#N/A,#N/A,TRUE,"Results-Summ";#N/A,#N/A,TRUE,"Top10-FP";#N/A,#N/A,TRUE,"3MthFor";#N/A,#N/A,TRUE,"Bus-Dev";#N/A,#N/A,TRUE,"Top5-Dai";#N/A,#N/A,TRUE,"Top5-ICR";#N/A,#N/A,TRUE,"Top5-EFats";#N/A,#N/A,TRUE,"Top5-OP"}</definedName>
    <definedName name="wte" hidden="1">{#N/A,#N/A,FALSE,"ALM-ASISC"}</definedName>
    <definedName name="wtere" hidden="1">{"arpm1995",#N/A,FALSE,"Summary 95-96";"bus_long_distance",#N/A,FALSE,"Summary 95-96";"mins_per_day",#N/A,FALSE,"Summary 95-96";"minutes1995",#N/A,FALSE,"Summary 95-96";"rev_per_day",#N/A,FALSE,"Summary 95-96";"view1995",#N/A,FALSE,"Summary 95-96"}</definedName>
    <definedName name="wtf" hidden="1">{#N/A,#N/A,FALSE,"Kennzahlen";#N/A,#N/A,FALSE,"BWA-IST";#N/A,#N/A,FALSE,"BWA-SOLL-IST";#N/A,#N/A,FALSE,"Präsentation"}</definedName>
    <definedName name="wtfj" hidden="1">{#N/A,#N/A,FALSE,"Jahres-BWA";#N/A,#N/A,FALSE,"BWA-Plan"}</definedName>
    <definedName name="wtg4rt" hidden="1">{"example",#N/A,FALSE,"Import 1 - Oracle"}</definedName>
    <definedName name="WTWEWETWETWETWET" hidden="1">#REF!</definedName>
    <definedName name="wtx"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wv" hidden="1">{#N/A,#N/A,FALSE,"Pharm";#N/A,#N/A,FALSE,"WWCM"}</definedName>
    <definedName name="wv.FileType.">"AUDIT_WKPR"</definedName>
    <definedName name="wv_1" hidden="1">{#N/A,#N/A,FALSE,"Pharm";#N/A,#N/A,FALSE,"WWCM"}</definedName>
    <definedName name="wv_2" hidden="1">{#N/A,#N/A,FALSE,"Pharm";#N/A,#N/A,FALSE,"WWCM"}</definedName>
    <definedName name="wv_3" hidden="1">{#N/A,#N/A,FALSE,"Pharm";#N/A,#N/A,FALSE,"WWCM"}</definedName>
    <definedName name="wv_4" hidden="1">{#N/A,#N/A,FALSE,"Pharm";#N/A,#N/A,FALSE,"WWCM"}</definedName>
    <definedName name="wvu.ALL." hidden="1">{TRUE,TRUE,-2,-16.25,486,278.25,FALSE,TRUE,TRUE,TRUE,0,1,2,4,1,0.987654320987654,0.952380952380952,3,TRUE,TRUE,3,TRUE,1,FALSE,100,"Swvu.ALL.","ACwvu.ALL.",#N/A,FALSE,FALSE,0.01,0.01,0.5,0.2,2,"&amp;R&amp;""Times New Roman""&amp;F
&amp;D   &amp;T","",TRUE,FALSE,FALSE,FALSE,1,100,#N/A,#N/A,"=R1C1:R53C15",FALSE,#N/A,"Cwvu.ALL.",FALSE,FALSE,TRUE,1,65532,65532,FALSE,FALSE,TRUE,TRUE,TRUE}</definedName>
    <definedName name="wvu.all.2" hidden="1">{TRUE,TRUE,-2,-16.25,486,278.25,FALSE,TRUE,TRUE,TRUE,0,1,2,4,1,0.987654320987654,0.952380952380952,3,TRUE,TRUE,3,TRUE,1,FALSE,100,"Swvu.ALL.","ACwvu.ALL.",#N/A,FALSE,FALSE,0.01,0.01,0.5,0.2,2,"&amp;R&amp;""Times New Roman""&amp;F
&amp;D   &amp;T","",TRUE,FALSE,FALSE,FALSE,1,100,#N/A,#N/A,"=R1C1:R53C15",FALSE,#N/A,"Cwvu.ALL.",FALSE,FALSE,TRUE,1,65532,65532,FALSE,FALSE,TRUE,TRUE,TRUE}</definedName>
    <definedName name="wvu.all2" hidden="1">{TRUE,TRUE,-2,-16.25,486,278.25,FALSE,TRUE,TRUE,TRUE,0,1,2,4,1,0.987654320987654,0.952380952380952,3,TRUE,TRUE,3,TRUE,1,FALSE,100,"Swvu.ALL.","ACwvu.ALL.",#N/A,FALSE,FALSE,0.01,0.01,0.5,0.2,2,"&amp;R&amp;""Times New Roman""&amp;F
&amp;D   &amp;T","",TRUE,FALSE,FALSE,FALSE,1,100,#N/A,#N/A,"=R1C1:R53C15",FALSE,#N/A,"Cwvu.ALL.",FALSE,FALSE,TRUE,1,65532,65532,FALSE,FALSE,TRUE,TRUE,TRUE}</definedName>
    <definedName name="wvu.all3" hidden="1">{TRUE,TRUE,-2,-16.25,486,278.25,FALSE,TRUE,TRUE,TRUE,0,1,2,4,1,0.987654320987654,0.952380952380952,3,TRUE,TRUE,3,TRUE,1,FALSE,100,"Swvu.ALL.","ACwvu.ALL.",#N/A,FALSE,FALSE,0.01,0.01,0.5,0.2,2,"&amp;R&amp;""Times New Roman""&amp;F
&amp;D   &amp;T","",TRUE,FALSE,FALSE,FALSE,1,100,#N/A,#N/A,"=R1C1:R53C15",FALSE,#N/A,"Cwvu.ALL.",FALSE,FALSE,TRUE,1,65532,65532,FALSE,FALSE,TRUE,TRUE,TRUE}</definedName>
    <definedName name="wvu.America." hidden="1">{TRUE,TRUE,-1.25,-15.5,604.5,342,FALSE,TRUE,TRUE,FALSE,0,1,#N/A,1,#N/A,5.25242718446602,16.0740740740741,1,FALSE,FALSE,3,TRUE,1,FALSE,100,"Swvu.America.","ACwvu.America.",#N/A,FALSE,FALSE,0.748031496062992,0.748031496062992,0.62992125984252,0.47244094488189,2,"","",FALSE,FALSE,FALSE,FALSE,1,#N/A,1,1,"=R6C2:R55C16",FALSE,#N/A,#N/A,FALSE,FALSE,FALSE,9,65532,65532,FALSE,FALSE,TRUE,TRUE,TRUE}</definedName>
    <definedName name="wvu.As._.Is._.Value." hidden="1">{FALSE,FALSE,1.75,1,600,351,FALSE,FALSE,TRUE,TRUE,0,30,#N/A,41,#N/A,9.57777777777778,18.9166666666667,1,FALSE,FALSE,1,TRUE,1,FALSE,100,"Swvu.As._.Is._.Value.","ACwvu.As._.Is._.Value.",1,FALSE,FALSE,1,1,1,1,1,"","",FALSE,FALSE,FALSE,FALSE,1,#N/A,1,1,FALSE,FALSE,FALSE,FALSE,FALSE,FALSE}</definedName>
    <definedName name="wvu.Asia." hidden="1">{TRUE,TRUE,-1.25,-15.5,604.5,342,FALSE,TRUE,TRUE,FALSE,0,1,#N/A,1,#N/A,5.25242718446602,16.0740740740741,1,FALSE,FALSE,3,TRUE,1,FALSE,100,"Swvu.Asia.","ACwvu.Asia.",#N/A,FALSE,FALSE,0.748031496062992,0.748031496062992,0.62992125984252,0.47244094488189,2,"","",FALSE,FALSE,FALSE,FALSE,1,#N/A,1,1,"=R6C2:R55C16",FALSE,#N/A,#N/A,FALSE,FALSE,FALSE,9,65532,65532,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Détails." hidden="1">{TRUE,TRUE,-1.25,-15.5,604.5,366.75,FALSE,TRUE,TRUE,TRUE,0,1,#N/A,1,#N/A,6.54838709677419,31.3076923076923,1,FALSE,FALSE,3,TRUE,1,FALSE,75,"Swvu.Détails.","ACwvu.Détails.",#N/A,FALSE,FALSE,0.15748031496063,0.15748031496063,0.748031496062992,0.511811023622047,2,"&amp;C&amp;""Arial,Gras""&amp;20DISNEY  -  PRODUCTION  BUDGET&amp;R&amp;""Arial,Gras""&amp;20SUMMARY","&amp;L&amp;F  -  &amp;A&amp;C&amp;""Arial,Gras""&amp;D&amp;""Arial,Normal""  -  &amp;T&amp;RPage
",TRUE,TRUE,FALSE,TRUE,1,#N/A,1,1,"=R1C1:R60C24","=R1:R5",#N/A,#N/A,FALSE,FALSE,FALSE,5,65532,65532,FALSE,FALSE,TRUE,TRUE,TRUE}</definedName>
    <definedName name="wvu.Development." hidden="1">{TRUE,TRUE,-1.25,-15.5,604.5,342,FALSE,TRUE,TRUE,TRUE,0,1,#N/A,1,#N/A,5.4368932038835,16.0740740740741,1,FALSE,FALSE,3,TRUE,1,FALSE,100,"Swvu.Development.","ACwvu.Development.",#N/A,FALSE,FALSE,0.748031496062992,0.748031496062992,0.62992125984252,0.47244094488189,2,"","",FALSE,FALSE,FALSE,FALSE,1,#N/A,1,1,"=R6C2:R55C16",FALSE,#N/A,#N/A,FALSE,FALSE,FALSE,9,65532,65532,FALSE,FALSE,TRUE,TRUE,TRUE}</definedName>
    <definedName name="wvu.Gmbh."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wvu.Holding."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wvu.IMSD._.Only." hidden="1">{TRUE,TRUE,-1.25,-15.5,964.5,699.75,FALSE,TRUE,TRUE,TRUE,0,1,2,19,#N/A,1,133,2,TRUE,FALSE,3,TRUE,1,TRUE,100,"Swvu.IMSD._.Only.","ACwvu.IMSD._.Only.",#N/A,FALSE,FALSE,0.75,0.75,0.75,0.75,2,"","&amp;LBy Steve Abel&amp;C&amp;F  &amp;A&amp;R&amp;D  &amp;T",TRUE,FALSE,FALSE,FALSE,1,61,#N/A,#N/A,"=R1C1:R206C15","=R1:R5",#N/A,"Cwvu.IMSD._.Only.",FALSE,FALSE,TRUE,1,300,3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Mktg."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wvu.operations."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wvu.Page1."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wvu.Page2."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wvu.Page3."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wvu.Page4."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wvu.PRESENTATION." hidden="1">{TRUE,TRUE,-0.8,-17,483.6,277.2,FALSE,TRUE,TRUE,TRUE,0,1,#N/A,1,#N/A,52.4666666666667,24.0625,1,FALSE,FALSE,3,TRUE,1,FALSE,75,"Swvu.PRESENTATION.","ACwvu.PRESENTATION.",#N/A,FALSE,FALSE,0,0,0.5,0,2,"","",TRUE,FALSE,FALSE,FALSE,1,#N/A,1,1,FALSE,FALSE,"Rwvu.PRESENTATION.",#N/A,FALSE,FALSE,FALSE,1,#N/A,#N/A,FALSE,FALSE,TRUE,TRUE,TRU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PRT." hidden="1">{TRUE,TRUE,-2,-16.25,486,278.25,FALSE,TRUE,TRUE,TRUE,0,1,4,4,1,0.973404255319149,0.952380952380952,4,TRUE,TRUE,3,TRUE,1,FALSE,100,"Swvu.PRT.","ACwvu.PRT.",#N/A,FALSE,FALSE,0.01,0.01,0.75,0.1,2,"&amp;R&amp;""Times New Roman,Regular""&amp;6&amp;F
&amp;D   &amp;T","",TRUE,FALSE,FALSE,FALSE,1,#N/A,1,1,"=R1C1:R52C15",FALSE,"Rwvu.PRT.","Cwvu.PRT.",FALSE,FALSE,FALSE,1,65532,65532,FALSE,FALSE,TRUE,TRUE,TRUE}</definedName>
    <definedName name="wvu.prt.2" hidden="1">{TRUE,TRUE,-2,-16.25,486,278.25,FALSE,TRUE,TRUE,TRUE,0,1,4,4,1,0.973404255319149,0.952380952380952,4,TRUE,TRUE,3,TRUE,1,FALSE,100,"Swvu.PRT.","ACwvu.PRT.",#N/A,FALSE,FALSE,0.01,0.01,0.75,0.1,2,"&amp;R&amp;""Times New Roman,Regular""&amp;6&amp;F
&amp;D   &amp;T","",TRUE,FALSE,FALSE,FALSE,1,#N/A,1,1,"=R1C1:R52C15",FALSE,"Rwvu.PRT.","Cwvu.PRT.",FALSE,FALSE,FALSE,1,65532,65532,FALSE,FALSE,TRUE,TRUE,TRUE}</definedName>
    <definedName name="wvu.prt.3" hidden="1">{TRUE,TRUE,-2,-16.25,486,278.25,FALSE,TRUE,TRUE,TRUE,0,1,4,4,1,0.973404255319149,0.952380952380952,4,TRUE,TRUE,3,TRUE,1,FALSE,100,"Swvu.PRT.","ACwvu.PRT.",#N/A,FALSE,FALSE,0.01,0.01,0.75,0.1,2,"&amp;R&amp;""Times New Roman,Regular""&amp;6&amp;F
&amp;D   &amp;T","",TRUE,FALSE,FALSE,FALSE,1,#N/A,1,1,"=R1C1:R52C15",FALSE,"Rwvu.PRT.","Cwvu.PRT.",FALSE,FALSE,FALSE,1,65532,65532,FALSE,FALSE,TRUE,TRUE,TRUE}</definedName>
    <definedName name="wvu.prt2" hidden="1">{TRUE,TRUE,-2,-16.25,486,278.25,FALSE,TRUE,TRUE,TRUE,0,1,4,4,1,0.973404255319149,0.952380952380952,4,TRUE,TRUE,3,TRUE,1,FALSE,100,"Swvu.PRT.","ACwvu.PRT.",#N/A,FALSE,FALSE,0.01,0.01,0.75,0.1,2,"&amp;R&amp;""Times New Roman,Regular""&amp;6&amp;F
&amp;D   &amp;T","",TRUE,FALSE,FALSE,FALSE,1,#N/A,1,1,"=R1C1:R52C15",FALSE,"Rwvu.PRT.","Cwvu.PRT.",FALSE,FALSE,FALSE,1,65532,65532,FALSE,FALSE,TRUE,TRUE,TRUE}</definedName>
    <definedName name="wvu.prt3" hidden="1">{TRUE,TRUE,-2,-16.25,486,278.25,FALSE,TRUE,TRUE,TRUE,0,1,4,4,1,0.973404255319149,0.952380952380952,4,TRUE,TRUE,3,TRUE,1,FALSE,100,"Swvu.PRT.","ACwvu.PRT.",#N/A,FALSE,FALSE,0.01,0.01,0.75,0.1,2,"&amp;R&amp;""Times New Roman,Regular""&amp;6&amp;F
&amp;D   &amp;T","",TRUE,FALSE,FALSE,FALSE,1,#N/A,1,1,"=R1C1:R52C15",FALSE,"Rwvu.PRT.","Cwvu.PRT.",FALSE,FALSE,FALSE,1,65532,65532,FALSE,FALSE,TRUE,TRUE,TRUE}</definedName>
    <definedName name="wvu.Sarl."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wvu.Shares."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wvu.Sommaire." hidden="1">{TRUE,TRUE,-1.25,-15.5,604.5,366.75,FALSE,TRUE,TRUE,TRUE,0,1,2,1,6,1,5,4,TRUE,TRUE,3,TRUE,1,TRUE,75,"Swvu.Sommaire.","ACwvu.Sommaire.",#N/A,FALSE,FALSE,0.15748031496063,0.15748031496063,0.748031496062992,0.511811023622047,2,"&amp;C&amp;""Arial,Gras""&amp;20DISNEY  -  PRODUCTION  BUDGET&amp;R&amp;""Arial,Gras""&amp;20SUMMARY","&amp;L&amp;F  -  &amp;A&amp;C&amp;""Arial,Gras""&amp;D&amp;""Arial,Normal""  -  &amp;T&amp;RPage
",TRUE,TRUE,FALSE,TRUE,1,#N/A,1,1,"=R1C1:R60C24","=R1:R5","Rwvu.Sommaire.",#N/A,FALSE,FALSE,FALSE,5,65532,65532,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 hidden="1">{#N/A,#N/A,FALSE,"Pharm";#N/A,#N/A,FALSE,"WWCM"}</definedName>
    <definedName name="WW.INCOME" hidden="1">{#N/A,#N/A,FALSE,"5009";#N/A,#N/A,FALSE,"5050";#N/A,#N/A,FALSE,"5058";#N/A,#N/A,FALSE,"5306";#N/A,#N/A,FALSE,"5314";#N/A,#N/A,FALSE,"5355";#N/A,#N/A,FALSE,"5751"}</definedName>
    <definedName name="ww.Rele" hidden="1">{#N/A,#N/A,FALSE,"Title Page";#N/A,#N/A,FALSE,"Conclusions";#N/A,#N/A,FALSE,"Assum.";#N/A,#N/A,FALSE,"Sun  DCF-WC-Dep";#N/A,#N/A,FALSE,"MarketValue";#N/A,#N/A,FALSE,"BalSheet";#N/A,#N/A,FALSE,"WACC";#N/A,#N/A,FALSE,"PC+ Info.";#N/A,#N/A,FALSE,"PC+Info_2"}</definedName>
    <definedName name="ww_1" hidden="1">{#N/A,#N/A,FALSE,"RGD$";#N/A,#N/A,FALSE,"BG$";#N/A,#N/A,FALSE,"FC$"}</definedName>
    <definedName name="ww_1_1">{"'SIVA Pricing Model'!$A$1:$F$39"}</definedName>
    <definedName name="ww_2" hidden="1">{#N/A,#N/A,FALSE,"Pharm";#N/A,#N/A,FALSE,"WWCM"}</definedName>
    <definedName name="ww_3" hidden="1">{#N/A,#N/A,FALSE,"Pharm";#N/A,#N/A,FALSE,"WWCM"}</definedName>
    <definedName name="ww_4" hidden="1">{#N/A,#N/A,FALSE,"Pharm";#N/A,#N/A,FALSE,"WWCM"}</definedName>
    <definedName name="WW_R">#REF!</definedName>
    <definedName name="wwe" hidden="1">{#N/A,#N/A,TRUE,"KEY DATA";#N/A,#N/A,TRUE,"KEY DATA Base Case";#N/A,#N/A,TRUE,"JULY";#N/A,#N/A,TRUE,"AUG";#N/A,#N/A,TRUE,"SEPT";#N/A,#N/A,TRUE,"3Q"}</definedName>
    <definedName name="wwe_1" hidden="1">{#N/A,#N/A,TRUE,"KEY DATA";#N/A,#N/A,TRUE,"KEY DATA Base Case";#N/A,#N/A,TRUE,"JULY";#N/A,#N/A,TRUE,"AUG";#N/A,#N/A,TRUE,"SEPT";#N/A,#N/A,TRUE,"3Q"}</definedName>
    <definedName name="wwewewewewe" hidden="1">#REF!</definedName>
    <definedName name="wwewrt" hidden="1">{#N/A,#N/A,FALSE,"RESUMEN ECON.";#N/A,#N/A,FALSE,"Costos de R.H.";#N/A,#N/A,FALSE,"COSTO HW";#N/A,#N/A,FALSE,"CUADROS";#N/A,#N/A,FALSE,"SCADA´s";#N/A,#N/A,FALSE,"PRECIOS EQUIPOS"}</definedName>
    <definedName name="wwm"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wwn" hidden="1">{"whole",#N/A,FALSE,"Gen_Dist_Act_Bud";"whole",#N/A,FALSE,"Gen_Dist_T3months";"whole",#N/A,FALSE,"GD_PerP";"whole",#N/A,FALSE,"HR Dist'n"}</definedName>
    <definedName name="wwo" hidden="1">{"whole",#N/A,FALSE,"CS HC";"whole",#N/A,FALSE,"CS_ACTvsBud";"whole",#N/A,FALSE,"CSTrail3mo";"whole",#N/A,FALSE,"CS Cost Per Head ";"whole",#N/A,FALSE,"CS CPH YTD"}</definedName>
    <definedName name="wwp" hidden="1">{"whole",#N/A,FALSE,"CS FIN Sum For Rox";"whole",#N/A,FALSE,"Gen_Dist_Act_Bud";"whole",#N/A,FALSE,"Gen_Dist_T3months";"whole",#N/A,FALSE,"GD_PerP";"whole",#N/A,FALSE,"CS_DIST_ActvsBud";"whole",#N/A,FALSE,"CS_DIST_SUM_trail3mo"}</definedName>
    <definedName name="wwr" hidden="1">{#N/A,#N/A,FALSE,"ALCO SK";#N/A,#N/A,FALSE,"ALCO RG";#N/A,#N/A,FALSE,"ALCO SK BC";#N/A,#N/A,FALSE,"ALCO RG BC";#N/A,#N/A,FALSE,"VALY SK";#N/A,#N/A,FALSE,"VALY RG"}</definedName>
    <definedName name="Wwrn.6713" hidden="1">{#N/A,#N/A,FALSE,"Summary";#N/A,#N/A,FALSE,"Details";#N/A,#N/A,FALSE,"Month-Hd";#N/A,#N/A,FALSE,"YTD-Hd";#N/A,#N/A,FALSE,"Capital"}</definedName>
    <definedName name="Wwrn.Field_PSS" hidden="1">{#N/A,#N/A,FALSE,"Summary";#N/A,#N/A,FALSE,"Expense";#N/A,#N/A,FALSE,"Capital"}</definedName>
    <definedName name="wwvu.all2" hidden="1">{TRUE,TRUE,-2,-16.25,486,278.25,FALSE,TRUE,TRUE,TRUE,0,1,2,4,1,0.987654320987654,0.952380952380952,3,TRUE,TRUE,3,TRUE,1,FALSE,100,"Swvu.ALL.","ACwvu.ALL.",#N/A,FALSE,FALSE,0.01,0.01,0.5,0.2,2,"&amp;R&amp;""Times New Roman""&amp;F
&amp;D   &amp;T","",TRUE,FALSE,FALSE,FALSE,1,100,#N/A,#N/A,"=R1C1:R53C15",FALSE,#N/A,"Cwvu.ALL.",FALSE,FALSE,TRUE,1,65532,65532,FALSE,FALSE,TRUE,TRUE,TRUE}</definedName>
    <definedName name="www" hidden="1">{#N/A,#N/A,FALSE,"Bakersfield PCs";#N/A,#N/A,FALSE,"Bremer PCs";#N/A,#N/A,FALSE,"Bakersfield Notebooks"}</definedName>
    <definedName name="www.mike" hidden="1">{"whole",#N/A,FALSE,"Gen_Dist_Act_Bud";"whole",#N/A,FALSE,"Gen_Dist_T3months";"whole",#N/A,FALSE,"GD_PerP";"whole",#N/A,FALSE,"HR Dist'n"}</definedName>
    <definedName name="www.myr"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www.nuevahoja." hidden="1">{#N/A,#N/A,FALSE,"CNS_ADJ";"Balance Consolidado",#N/A,FALSE,"BCEC_CNS";#N/A,#N/A,FALSE,"USGAAP_ADJ"}</definedName>
    <definedName name="www.reve."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ww.run" hidden="1">{"Chart 1",#N/A,FALSE,"Run Rate";"Chart 2",#N/A,FALSE,"Run Rate (2)"}</definedName>
    <definedName name="www.wki" hidden="1">{"CSN M Detail",#N/A,FALSE,"Sch M Detail"}</definedName>
    <definedName name="www.ww" hidden="1">{"whole",#N/A,FALSE,"CS FIN Sum For Rox";"whole",#N/A,FALSE,"Gen_Dist_Act_Bud";"whole",#N/A,FALSE,"Gen_Dist_T3months";"whole",#N/A,FALSE,"GD_PerP";"whole",#N/A,FALSE,"CS_DIST_ActvsBud";"whole",#N/A,FALSE,"CS_DIST_SUM_trail3mo"}</definedName>
    <definedName name="www.xxx" hidden="1">{"whole",#N/A,FALSE,"CS FIN Sum For Rox";"whole",#N/A,FALSE,"Gen_Dist_Act_Bud";"whole",#N/A,FALSE,"Gen_Dist_T3months";"whole",#N/A,FALSE,"GD_PerP";"whole",#N/A,FALSE,"CS_DIST_ActvsBud";"whole",#N/A,FALSE,"CS_DIST_SUM_trail3mo"}</definedName>
    <definedName name="www_1" hidden="1">{"title",#N/A,TRUE,"Summary Budget";"Operating Expenses",#N/A,TRUE,"Summary Budget"}</definedName>
    <definedName name="www11c" hidden="1">{#N/A,#N/A,FALSE,"Calculator"}</definedName>
    <definedName name="www1a" hidden="1">{#N/A,#N/A,FALSE,"Calculator"}</definedName>
    <definedName name="www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www"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wwww">23010-Accrued #REF!</definedName>
    <definedName name="wwwww_1" hidden="1">{#N/A,#N/A,TRUE,"Cover";#N/A,#N/A,TRUE,"Results-Summ";#N/A,#N/A,TRUE,"Top10-FS";#N/A,#N/A,TRUE,"Top10-TP";#N/A,#N/A,TRUE,"3MthFor";#N/A,#N/A,TRUE,"Bus-Dev";#N/A,#N/A,TRUE,"Top10-Cat";#N/A,#N/A,TRUE,"Top10-Con";#N/A,#N/A,TRUE,"Top10-QSR";#N/A,#N/A,TRUE,"Top10-RM";#N/A,#N/A,TRUE,"Top10-FrF"}</definedName>
    <definedName name="wwwwww">23010-Accrued #REF!</definedName>
    <definedName name="wwwwwww" hidden="1">{"CurrentDetail",#N/A,FALSE,"ActualOutlook";"NextDetail",#N/A,FALSE,"ActualOutlook"}</definedName>
    <definedName name="wwwwwwww"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wwwwwwwvwb2wvw" hidden="1">{"CurrentDetail",#N/A,FALSE,"ActualOutlook";"NextDetail",#N/A,FALSE,"ActualOutlook"}</definedName>
    <definedName name="wwwwwwwww" hidden="1">{"CurrentDetail",#N/A,FALSE,"ActualOutlook";"NextDetail",#N/A,FALSE,"ActualOutlook"}</definedName>
    <definedName name="wwwwwwwww_1" hidden="1">{#N/A,#N/A,FALSE,"WWide";#N/A,#N/A,FALSE,"Tot_USA";#N/A,#N/A,FALSE,"Tot_Can";#N/A,#N/A,FALSE,"Tot_EA";#N/A,#N/A,FALSE,"Tot_L_Amer";#N/A,#N/A,FALSE,"Tot_Aus";#N/A,#N/A,FALSE,"Ortho";#N/A,#N/A,FALSE,"WW_Rup";#N/A,#N/A,FALSE,"WW_GX";#N/A,#N/A,FALSE,"OIS";#N/A,#N/A,FALSE,"YBasics";#N/A,#N/A,FALSE,"WW_Grnswp";#N/A,#N/A,FALSE,"WW_Other"}</definedName>
    <definedName name="wwwwwwwww_1_1" hidden="1">{#N/A,#N/A,FALSE,"WWide";#N/A,#N/A,FALSE,"Tot_USA";#N/A,#N/A,FALSE,"Tot_Can";#N/A,#N/A,FALSE,"Tot_EA";#N/A,#N/A,FALSE,"Tot_L_Amer";#N/A,#N/A,FALSE,"Tot_Aus";#N/A,#N/A,FALSE,"Ortho";#N/A,#N/A,FALSE,"WW_Rup";#N/A,#N/A,FALSE,"WW_GX";#N/A,#N/A,FALSE,"OIS";#N/A,#N/A,FALSE,"YBasics";#N/A,#N/A,FALSE,"WW_Grnswp";#N/A,#N/A,FALSE,"WW_Other"}</definedName>
    <definedName name="wwwwwwwww_2" hidden="1">{#N/A,#N/A,FALSE,"WWide";#N/A,#N/A,FALSE,"Tot_USA";#N/A,#N/A,FALSE,"Tot_Can";#N/A,#N/A,FALSE,"Tot_EA";#N/A,#N/A,FALSE,"Tot_L_Amer";#N/A,#N/A,FALSE,"Tot_Aus";#N/A,#N/A,FALSE,"Ortho";#N/A,#N/A,FALSE,"WW_Rup";#N/A,#N/A,FALSE,"WW_GX";#N/A,#N/A,FALSE,"OIS";#N/A,#N/A,FALSE,"YBasics";#N/A,#N/A,FALSE,"WW_Grnswp";#N/A,#N/A,FALSE,"WW_Other"}</definedName>
    <definedName name="wwwwwwwww_2_1" hidden="1">{#N/A,#N/A,FALSE,"WWide";#N/A,#N/A,FALSE,"Tot_USA";#N/A,#N/A,FALSE,"Tot_Can";#N/A,#N/A,FALSE,"Tot_EA";#N/A,#N/A,FALSE,"Tot_L_Amer";#N/A,#N/A,FALSE,"Tot_Aus";#N/A,#N/A,FALSE,"Ortho";#N/A,#N/A,FALSE,"WW_Rup";#N/A,#N/A,FALSE,"WW_GX";#N/A,#N/A,FALSE,"OIS";#N/A,#N/A,FALSE,"YBasics";#N/A,#N/A,FALSE,"WW_Grnswp";#N/A,#N/A,FALSE,"WW_Other"}</definedName>
    <definedName name="wwwwwwwww_3" hidden="1">{#N/A,#N/A,FALSE,"WWide";#N/A,#N/A,FALSE,"Tot_USA";#N/A,#N/A,FALSE,"Tot_Can";#N/A,#N/A,FALSE,"Tot_EA";#N/A,#N/A,FALSE,"Tot_L_Amer";#N/A,#N/A,FALSE,"Tot_Aus";#N/A,#N/A,FALSE,"Ortho";#N/A,#N/A,FALSE,"WW_Rup";#N/A,#N/A,FALSE,"WW_GX";#N/A,#N/A,FALSE,"OIS";#N/A,#N/A,FALSE,"YBasics";#N/A,#N/A,FALSE,"WW_Grnswp";#N/A,#N/A,FALSE,"WW_Other"}</definedName>
    <definedName name="wwwwwwwwww">23010-Accrued #REF!</definedName>
    <definedName name="wwwwwwwwwwwwwwwwwwwwwwwwwww" hidden="1">{"Budget Summary",#N/A,FALSE,"Sheet1";"Calendarization",#N/A,FALSE,"Sheet1";"Starting Personnel",#N/A,FALSE,"Sheet1"}</definedName>
    <definedName name="wwwwwwwwwwwwwwwwwwwwwwwwwwwwwwwwwwwwwwwwwwwwwww" hidden="1">{"Budget Summary",#N/A,FALSE,"Sheet1";"Calendarization",#N/A,FALSE,"Sheet1";"Starting Personnel",#N/A,FALSE,"Sheet1"}</definedName>
    <definedName name="wx" hidden="1">{#N/A,#N/A,FALSE,"Pharm";#N/A,#N/A,FALSE,"WWCM"}</definedName>
    <definedName name="wx_1" hidden="1">{#N/A,#N/A,FALSE,"Pharm";#N/A,#N/A,FALSE,"WWCM"}</definedName>
    <definedName name="wx_2" hidden="1">{#N/A,#N/A,FALSE,"Pharm";#N/A,#N/A,FALSE,"WWCM"}</definedName>
    <definedName name="wx_3" hidden="1">{#N/A,#N/A,FALSE,"Pharm";#N/A,#N/A,FALSE,"WWCM"}</definedName>
    <definedName name="wx_4" hidden="1">{#N/A,#N/A,FALSE,"Pharm";#N/A,#N/A,FALSE,"WWCM"}</definedName>
    <definedName name="wyh" hidden="1">{#N/A,#N/A,FALSE,"Summary";#N/A,#N/A,FALSE,"Fed.State Prov";#N/A,#N/A,FALSE,"Foreign Prov";#N/A,#N/A,FALSE,"Thera Fgrn";#N/A,#N/A,FALSE,"CCD Fgrn";#N/A,#N/A,FALSE,"Biocine Fgrn";#N/A,#N/A,FALSE,"Vision Fgrn";#N/A,#N/A,FALSE,"Frgn vs Dom"}</definedName>
    <definedName name="X">#REF!</definedName>
    <definedName name="x_1" hidden="1">{#N/A,#N/A,FALSE,"REPORT"}</definedName>
    <definedName name="x_2" hidden="1">{#N/A,#N/A,FALSE,"REPORT"}</definedName>
    <definedName name="x_3" hidden="1">{#N/A,#N/A,FALSE,"REPORT"}</definedName>
    <definedName name="x_4" hidden="1">{#N/A,#N/A,FALSE,"REPORT"}</definedName>
    <definedName name="x1_">#REF!</definedName>
    <definedName name="x2_">#REF!</definedName>
    <definedName name="x5x" hidden="1">#REF!</definedName>
    <definedName name="xaaS" hidden="1">{#N/A,#N/A,FALSE,"Summary";#N/A,#N/A,FALSE,"Details";#N/A,#N/A,FALSE,"Month-Hd";#N/A,#N/A,FALSE,"YTD-Hd";#N/A,#N/A,FALSE,"Capital"}</definedName>
    <definedName name="xasdas" hidden="1">#REF!</definedName>
    <definedName name="xasdasdas" hidden="1">{"whole",#N/A,FALSE,"Gen_Dist_Act_Bud";"whole",#N/A,FALSE,"Gen_Dist_T3months";"whole",#N/A,FALSE,"GD_PerP";"whole",#N/A,FALSE,"HR Dist'n"}</definedName>
    <definedName name="xasdxa" hidden="1">#REF!</definedName>
    <definedName name="xavier" hidden="1">{#N/A,#N/A,FALSE,"AmInspect"}</definedName>
    <definedName name="XAxisIncr" hidden="1">#REF!</definedName>
    <definedName name="xbcvb" hidden="1">{"FULL_YEAR",#N/A,FALSE,"P&amp;L"}</definedName>
    <definedName name="xc" hidden="1">Main.SAPF4Help()</definedName>
    <definedName name="xcbcvb" hidden="1">{"first_quarter",#N/A,FALSE,"P&amp;L";"second_quarter",#N/A,FALSE,"P&amp;L";"third_quarter",#N/A,FALSE,"P&amp;L";"fourth_quarter",#N/A,FALSE,"P&amp;L"}</definedName>
    <definedName name="XCGFHTG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XCSDSWFSD" hidden="1">{#N/A,#N/A,FALSE,"Consolidated";#N/A,#N/A,FALSE,"NACC";#N/A,#N/A,FALSE,"M&amp;W";#N/A,#N/A,FALSE,"HSPE";#N/A,#N/A,FALSE,"SCL";#N/A,#N/A,FALSE,"Penrice";#N/A,#N/A,FALSE,"Additional Ops"}</definedName>
    <definedName name="xcv" hidden="1">{#N/A,#N/A,FALSE,"Pharm";#N/A,#N/A,FALSE,"WWCM"}</definedName>
    <definedName name="xcv_1" hidden="1">{#N/A,#N/A,FALSE,"Pharm";#N/A,#N/A,FALSE,"WWCM"}</definedName>
    <definedName name="xcv_2" hidden="1">{#N/A,#N/A,FALSE,"Pharm";#N/A,#N/A,FALSE,"WWCM"}</definedName>
    <definedName name="xcv_3" hidden="1">{#N/A,#N/A,FALSE,"Pharm";#N/A,#N/A,FALSE,"WWCM"}</definedName>
    <definedName name="xcv_4" hidden="1">{#N/A,#N/A,FALSE,"Pharm";#N/A,#N/A,FALSE,"WWCM"}</definedName>
    <definedName name="xcvbbbbbbbbbbbbbb" hidden="1">Main.SAPF4Help()</definedName>
    <definedName name="xcv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xcvfr" hidden="1">{"DETAIL",#N/A,FALSE,"P&amp;L"}</definedName>
    <definedName name="xcxc" hidden="1">{#N/A,#N/A,FALSE,"Hoja1";#N/A,#N/A,FALSE,"Hoja2"}</definedName>
    <definedName name="xcxc_1" hidden="1">{#N/A,#N/A,FALSE,"Hoja1";#N/A,#N/A,FALSE,"Hoja2"}</definedName>
    <definedName name="xcxcxcx" hidden="1">{"CurrentDetail",#N/A,FALSE,"ActualOutlook";"NextDetail",#N/A,FALSE,"ActualOutlook"}</definedName>
    <definedName name="xcxxc" hidden="1">{"CAP VOL",#N/A,FALSE,"CAPITAL";"CAP VAR",#N/A,FALSE,"CAPITAL";"CAP FIJ",#N/A,FALSE,"CAPITAL";"CAP CONS",#N/A,FALSE,"CAPITAL";"CAP DATA",#N/A,FALSE,"CAPITAL"}</definedName>
    <definedName name="xcxxc_1" hidden="1">{"CAP VOL",#N/A,FALSE,"CAPITAL";"CAP VAR",#N/A,FALSE,"CAPITAL";"CAP FIJ",#N/A,FALSE,"CAPITAL";"CAP CONS",#N/A,FALSE,"CAPITAL";"CAP DATA",#N/A,FALSE,"CAPITAL"}</definedName>
    <definedName name="xcxzc" hidden="1">{#N/A,#N/A,FALSE,"AD_Purchase";#N/A,#N/A,FALSE,"Credit";#N/A,#N/A,FALSE,"PF Acquisition";#N/A,#N/A,FALSE,"PF Offering"}</definedName>
    <definedName name="xdata1" hidden="1">25+(ROW(OFFSET(#REF!,0,0,200,1))-1)*0.150753768844221</definedName>
    <definedName name="xdd" hidden="1">#REF!</definedName>
    <definedName name="xdew" hidden="1">#REF!</definedName>
    <definedName name="xdew2" hidden="1">#REF!</definedName>
    <definedName name="xdfg" hidden="1">{"FIRST_HALF",#N/A,FALSE,"P&amp;L";"FULL_YEAR",#N/A,FALSE,"P&amp;L";"YTD_THIRD QTR",#N/A,FALSE,"P&amp;L"}</definedName>
    <definedName name="xdfgxdf" hidden="1">#REF!</definedName>
    <definedName name="xdfsd" hidden="1">{#N/A,#N/A,TRUE,"Acquirer_Cases_Input";#N/A,#N/A,TRUE,"Acquirer_Input";#N/A,#N/A,TRUE,"Acquirer"}</definedName>
    <definedName name="xdh" hidden="1">{"'Sheet1'!$A$2:$R$54"}</definedName>
    <definedName name="xdif_AutomationMode" hidden="1">"AutomationSheet"</definedName>
    <definedName name="xdif_RefreshIncludeLists" hidden="1">FALSE</definedName>
    <definedName name="XDO_?ACCOUNT_CODE?">#REF!</definedName>
    <definedName name="XDO_?ACCOUNT_DESCRIPTION?">#REF!</definedName>
    <definedName name="XDO_?ACCOUNTING_DATE?">#REF!</definedName>
    <definedName name="XDO_?ACTIVITY_SEGMENT_VALUE?">#REF!</definedName>
    <definedName name="XDO_?BALANCING_SEGMENT_DESCRIPTION?">#REF!</definedName>
    <definedName name="XDO_?BALANCING_SEGMENT_DESCRIPTION_DESC?">#REF!</definedName>
    <definedName name="XDO_?BATCH_NAME?">#REF!</definedName>
    <definedName name="XDO_?c1000?">#REF!</definedName>
    <definedName name="XDO_?c1000ColHeadLine1?">#REF!</definedName>
    <definedName name="XDO_?c1000ColHeadLine2?">#REF!</definedName>
    <definedName name="XDO_?c1000ColHeadLine3?">#REF!</definedName>
    <definedName name="XDO_?c1001?">#REF!</definedName>
    <definedName name="XDO_?c1001ColHeadLine1?">#REF!</definedName>
    <definedName name="XDO_?c1001ColHeadLine2?">#REF!</definedName>
    <definedName name="XDO_?c1001ColHeadLine3?">#REF!</definedName>
    <definedName name="XDO_?c1002?">#REF!</definedName>
    <definedName name="XDO_?c1002ColHeadLine1?">#REF!</definedName>
    <definedName name="XDO_?c1002ColHeadLine2?">#REF!</definedName>
    <definedName name="XDO_?c1002ColHeadLine3?">#REF!</definedName>
    <definedName name="XDO_?c1003?">#REF!</definedName>
    <definedName name="XDO_?c1003ColHeadLine1?">#REF!</definedName>
    <definedName name="XDO_?c1003ColHeadLine2?">#REF!</definedName>
    <definedName name="XDO_?c1003ColHeadLine3?">#REF!</definedName>
    <definedName name="XDO_?c1004?">#REF!</definedName>
    <definedName name="XDO_?c1004ColHeadLine1?">#REF!</definedName>
    <definedName name="XDO_?c1004ColHeadLine2?">#REF!</definedName>
    <definedName name="XDO_?c1004ColHeadLine3?">#REF!</definedName>
    <definedName name="XDO_?c1005?">#REF!</definedName>
    <definedName name="XDO_?c1005ColHeadLine1?">#REF!</definedName>
    <definedName name="XDO_?c1005ColHeadLine2?">#REF!</definedName>
    <definedName name="XDO_?c1005ColHeadLine3?">#REF!</definedName>
    <definedName name="XDO_?c1006?">#REF!</definedName>
    <definedName name="XDO_?c1006ColHeadLine1?">#REF!</definedName>
    <definedName name="XDO_?c1006ColHeadLine2?">#REF!</definedName>
    <definedName name="XDO_?c1006ColHeadLine3?">#REF!</definedName>
    <definedName name="XDO_?c1007?">#REF!</definedName>
    <definedName name="XDO_?c1007ColHeadLine1?">#REF!</definedName>
    <definedName name="XDO_?c1007ColHeadLine2?">#REF!</definedName>
    <definedName name="XDO_?c1007ColHeadLine3?">#REF!</definedName>
    <definedName name="XDO_?c1008?">#REF!</definedName>
    <definedName name="XDO_?c1008ColHeadLine1?">#REF!</definedName>
    <definedName name="XDO_?c1008ColHeadLine2?">#REF!</definedName>
    <definedName name="XDO_?c1008ColHeadLine3?">#REF!</definedName>
    <definedName name="XDO_?c1009?">#REF!</definedName>
    <definedName name="XDO_?c1009ColHeadLine1?">#REF!</definedName>
    <definedName name="XDO_?c1009ColHeadLine2?">#REF!</definedName>
    <definedName name="XDO_?c1009ColHeadLine3?">#REF!</definedName>
    <definedName name="XDO_?c1010?">#REF!</definedName>
    <definedName name="XDO_?c1010ColHeadLine1?">#REF!</definedName>
    <definedName name="XDO_?c1010ColHeadLine2?">#REF!</definedName>
    <definedName name="XDO_?c1010ColHeadLine3?">#REF!</definedName>
    <definedName name="XDO_?c1011?">#REF!</definedName>
    <definedName name="XDO_?c1011ColHeadLine1?">#REF!</definedName>
    <definedName name="XDO_?c1011ColHeadLine2?">#REF!</definedName>
    <definedName name="XDO_?c1011ColHeadLine3?">#REF!</definedName>
    <definedName name="XDO_?c1012?">#REF!</definedName>
    <definedName name="XDO_?c1012ColHeadLine1?">#REF!</definedName>
    <definedName name="XDO_?c1012ColHeadLine2?">#REF!</definedName>
    <definedName name="XDO_?c1012ColHeadLine3?">#REF!</definedName>
    <definedName name="XDO_?c1013?">#REF!</definedName>
    <definedName name="XDO_?c1013ColHeadLine1?">#REF!</definedName>
    <definedName name="XDO_?c1013ColHeadLine2?">#REF!</definedName>
    <definedName name="XDO_?c1013ColHeadLine3?">#REF!</definedName>
    <definedName name="XDO_?c1014?">#REF!</definedName>
    <definedName name="XDO_?c1014ColHeadLine1?">#REF!</definedName>
    <definedName name="XDO_?c1014ColHeadLine2?">#REF!</definedName>
    <definedName name="XDO_?c1014ColHeadLine3?">#REF!</definedName>
    <definedName name="XDO_?c1015?">#REF!</definedName>
    <definedName name="XDO_?c1015ColHeadLine1?">#REF!</definedName>
    <definedName name="XDO_?c1015ColHeadLine2?">#REF!</definedName>
    <definedName name="XDO_?c1015ColHeadLine3?">#REF!</definedName>
    <definedName name="XDO_?c1016?">#REF!</definedName>
    <definedName name="XDO_?c1016ColHeadLine1?">#REF!</definedName>
    <definedName name="XDO_?c1016ColHeadLine2?">#REF!</definedName>
    <definedName name="XDO_?c1016ColHeadLine3?">#REF!</definedName>
    <definedName name="XDO_?c1017?">#REF!</definedName>
    <definedName name="XDO_?c1017ColHeadLine1?">#REF!</definedName>
    <definedName name="XDO_?c1017ColHeadLine2?">#REF!</definedName>
    <definedName name="XDO_?c1017ColHeadLine3?">#REF!</definedName>
    <definedName name="XDO_?c1018?">#REF!</definedName>
    <definedName name="XDO_?c1018ColHeadLine1?">#REF!</definedName>
    <definedName name="XDO_?c1018ColHeadLine2?">#REF!</definedName>
    <definedName name="XDO_?c1018ColHeadLine3?">#REF!</definedName>
    <definedName name="XDO_?c1019?">#REF!</definedName>
    <definedName name="XDO_?c1019ColHeadLine1?">#REF!</definedName>
    <definedName name="XDO_?c1019ColHeadLine2?">#REF!</definedName>
    <definedName name="XDO_?c1019ColHeadLine3?">#REF!</definedName>
    <definedName name="XDO_?c1020?">#REF!</definedName>
    <definedName name="XDO_?c1020ColHeadLine1?">#REF!</definedName>
    <definedName name="XDO_?c1020ColHeadLine2?">#REF!</definedName>
    <definedName name="XDO_?c1020ColHeadLine3?">#REF!</definedName>
    <definedName name="XDO_?c1021?">#REF!</definedName>
    <definedName name="XDO_?c1021ColHeadLine1?">#REF!</definedName>
    <definedName name="XDO_?c1021ColHeadLine2?">#REF!</definedName>
    <definedName name="XDO_?c1021ColHeadLine3?">#REF!</definedName>
    <definedName name="XDO_?c1022?">#REF!</definedName>
    <definedName name="XDO_?c1022ColHeadLine1?">#REF!</definedName>
    <definedName name="XDO_?c1022ColHeadLine2?">#REF!</definedName>
    <definedName name="XDO_?c1022ColHeadLine3?">#REF!</definedName>
    <definedName name="XDO_?c1023?">#REF!</definedName>
    <definedName name="XDO_?c1023ColHeadLine1?">#REF!</definedName>
    <definedName name="XDO_?c1023ColHeadLine2?">#REF!</definedName>
    <definedName name="XDO_?c1023ColHeadLine3?">#REF!</definedName>
    <definedName name="XDO_?c1024?">#REF!</definedName>
    <definedName name="XDO_?c1024ColHeadLine1?">#REF!</definedName>
    <definedName name="XDO_?c1024ColHeadLine2?">#REF!</definedName>
    <definedName name="XDO_?c1024ColHeadLine3?">#REF!</definedName>
    <definedName name="XDO_?c1025?">#REF!</definedName>
    <definedName name="XDO_?c1025ColHeadLine1?">#REF!</definedName>
    <definedName name="XDO_?c1025ColHeadLine2?">#REF!</definedName>
    <definedName name="XDO_?c1025ColHeadLine3?">#REF!</definedName>
    <definedName name="XDO_?c1026?">#REF!</definedName>
    <definedName name="XDO_?c1026ColHeadLine1?">#REF!</definedName>
    <definedName name="XDO_?c1026ColHeadLine2?">#REF!</definedName>
    <definedName name="XDO_?c1026ColHeadLine3?">#REF!</definedName>
    <definedName name="XDO_?c1027?">#REF!</definedName>
    <definedName name="XDO_?c1027ColHeadLine1?">#REF!</definedName>
    <definedName name="XDO_?c1027ColHeadLine2?">#REF!</definedName>
    <definedName name="XDO_?c1027ColHeadLine3?">#REF!</definedName>
    <definedName name="XDO_?c1028?">#REF!</definedName>
    <definedName name="XDO_?c1028ColHeadLine1?">#REF!</definedName>
    <definedName name="XDO_?c1028ColHeadLine2?">#REF!</definedName>
    <definedName name="XDO_?c1028ColHeadLine3?">#REF!</definedName>
    <definedName name="XDO_?c1029?">#REF!</definedName>
    <definedName name="XDO_?c1029ColHeadLine1?">#REF!</definedName>
    <definedName name="XDO_?c1029ColHeadLine2?">#REF!</definedName>
    <definedName name="XDO_?c1029ColHeadLine3?">#REF!</definedName>
    <definedName name="XDO_?c1030?">#REF!</definedName>
    <definedName name="XDO_?c1030ColHeadLine1?">#REF!</definedName>
    <definedName name="XDO_?c1030ColHeadLine2?">#REF!</definedName>
    <definedName name="XDO_?c1030ColHeadLine3?">#REF!</definedName>
    <definedName name="XDO_?CONCATENATED_SEGMENTS?">#REF!</definedName>
    <definedName name="XDO_?COST_CENTER_CODE?">#REF!</definedName>
    <definedName name="XDO_?currency?">#REF!</definedName>
    <definedName name="XDO_?date?">#REF!</definedName>
    <definedName name="XDO_?DIVISION_SEGMENT_VALUE?">#REF!</definedName>
    <definedName name="XDO_?DOCUMENT_CURRENCY?">#REF!</definedName>
    <definedName name="XDO_?FROM_POSTED_DATE?">#REF!</definedName>
    <definedName name="XDO_?INSTANCE?">#REF!</definedName>
    <definedName name="XDO_?INTERCOMPANY_SEGMENT_VALUE?">#REF!</definedName>
    <definedName name="XDO_?JOURNAL_CATEGORY_NAME_DESC?">#REF!</definedName>
    <definedName name="XDO_?JOURNAL_LINE_DESCRIPTION?">#REF!</definedName>
    <definedName name="XDO_?JOURNAL_LINE_NUMBER?">#REF!</definedName>
    <definedName name="XDO_?JOURNAL_NAME?">#REF!</definedName>
    <definedName name="XDO_?JOURNAL_STATUS_DESC?">#REF!</definedName>
    <definedName name="XDO_?JOURNAL_USER_SOURCE_NAME_DESC?">#REF!</definedName>
    <definedName name="XDO_?LEDGER_CURRENCY?">#REF!</definedName>
    <definedName name="XDO_?LEDGER_NAME?">#REF!</definedName>
    <definedName name="XDO_?LedgerName?">#REF!</definedName>
    <definedName name="XDO_?NET_ACCOUNTED_AMOUNT?">#REF!</definedName>
    <definedName name="XDO_?NET_ENTERED_AMOUNT?">#REF!</definedName>
    <definedName name="XDO_?P_ACCOUNT?">#REF!</definedName>
    <definedName name="XDO_?P_ACCOUNTING_PERIOD_NAME?">#REF!</definedName>
    <definedName name="XDO_?P_ACTIVITY?">#REF!</definedName>
    <definedName name="XDO_?P_DEPARTMENT?">#REF!</definedName>
    <definedName name="XDO_?P_DIVISION?">#REF!</definedName>
    <definedName name="XDO_?P_ENTITY?">#REF!</definedName>
    <definedName name="XDO_?P_INTERCOMPANY?">#REF!</definedName>
    <definedName name="XDO_?P_JOURNAL_NAME?">#REF!</definedName>
    <definedName name="XDO_?P_LEDGER?">#REF!</definedName>
    <definedName name="XDO_?P_LOCATION?">#REF!</definedName>
    <definedName name="XDO_?P_POSTING_STATUS?">#REF!</definedName>
    <definedName name="XDO_?P_PRODUCT?">#REF!</definedName>
    <definedName name="XDO_?P_SUPPLIER_NUMBER?">#REF!</definedName>
    <definedName name="XDO_?page?">#REF!</definedName>
    <definedName name="XDO_?period?">#REF!</definedName>
    <definedName name="XDO_?POSTING_DATE?">#REF!</definedName>
    <definedName name="XDO_?PRODUCT_SEGMENT_VALUE?">#REF!</definedName>
    <definedName name="XDO_?REMARKS2?">#REF!</definedName>
    <definedName name="XDO_?REPORT_DATE?">#REF!</definedName>
    <definedName name="XDO_?ReportContext?">#REF!</definedName>
    <definedName name="XDO_?ReportName?">#REF!</definedName>
    <definedName name="XDO_?REVERSAL_PERIOD?">#REF!</definedName>
    <definedName name="XDO_?REVERSAL_STATUS?">#REF!</definedName>
    <definedName name="XDO_?SERVICE_PERIOD?">#REF!</definedName>
    <definedName name="XDO_?SUPPLIER_NAME?">#REF!</definedName>
    <definedName name="XDO_?SUPPLIER_NUMBER?">#REF!</definedName>
    <definedName name="XDO_?TEMP_NUMBER?">#REF!</definedName>
    <definedName name="XDO_?TO_POSTED_DATE?">#REF!</definedName>
    <definedName name="XDO_?USER_ID?">#REF!</definedName>
    <definedName name="XDO_?WORK_ORDER?">#REF!</definedName>
    <definedName name="XDO_GROUP_?RptLine?">#REF!</definedName>
    <definedName name="XDO_GROUP_?XDOG1?">#REF!</definedName>
    <definedName name="xdrtgzs"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xdx" hidden="1">{"Budget Summary",#N/A,FALSE,"Sheet1";"Calendarization",#N/A,FALSE,"Sheet1";"Starting Personnel",#N/A,FALSE,"Sheet1"}</definedName>
    <definedName name="xd품확일정" hidden="1">{#N/A,#N/A,FALSE,"단축1";#N/A,#N/A,FALSE,"단축2";#N/A,#N/A,FALSE,"단축3";#N/A,#N/A,FALSE,"장축";#N/A,#N/A,FALSE,"4WD"}</definedName>
    <definedName name="xfca" hidden="1">{"first_quarter",#N/A,FALSE,"P&amp;L";"second_quarter",#N/A,FALSE,"P&amp;L";"third_quarter",#N/A,FALSE,"P&amp;L";"fourth_quarter",#N/A,FALSE,"P&amp;L"}</definedName>
    <definedName name="XFDG" hidden="1">{TRUE,TRUE,-1.25,-15.5,456.75,279.75,FALSE,FALSE,TRUE,TRUE,0,1,18,1,199,6,3,4,TRUE,TRUE,3,TRUE,1,TRUE,100,"Swvu.cash.","ACwvu.cash.",1,FALSE,FALSE,0.511811023622047,0.511811023622047,0.511811023622047,0.511811023622047,1,"","",FALSE,FALSE,FALSE,FALSE,1,#N/A,1,1,#DIV/0!,FALSE,"Rwvu.cash.",#N/A,FALSE,FALSE}</definedName>
    <definedName name="xfgd" hidden="1">#REF!</definedName>
    <definedName name="xfghv"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xg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xgwef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xhgbhv"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xkjs" hidden="1">{#N/A,#N/A,FALSE,"Customer Ops";#N/A,#N/A,FALSE,"Field Ops";#N/A,#N/A,FALSE,"Ops Management";#N/A,#N/A,FALSE,"Contact Centre";#N/A,#N/A,FALSE,"Credit Services";#N/A,#N/A,FALSE,"Horizon"}</definedName>
    <definedName name="XLConsolidatedIncomeStatementw__DR01__FullYearBudgetDualValue">#REF!</definedName>
    <definedName name="XLConsolidatedIncomeStatementw__DR01__GeneralLedgerAccount">#REF!</definedName>
    <definedName name="XLConsolidatedIncomeStatementw__DR01__PeriodActualDualValue">#REF!</definedName>
    <definedName name="XLConsolidatedIncomeStatementw__DR01__PeriodBudgetDualValue">#REF!</definedName>
    <definedName name="XLConsolidatedIncomeStatementw__DR01__TrialBalanceLevel4">#REF!</definedName>
    <definedName name="XLConsolidatedIncomeStatementw__DR01__YTDActualDualValue">#REF!</definedName>
    <definedName name="XLConsolidatedIncomeStatementw__DR01__YTDBudgetDualValue">#REF!</definedName>
    <definedName name="XLDW_UID">"us318357"</definedName>
    <definedName name="XLDW_VER">"Office 2000 2.0 with Query Builder"</definedName>
    <definedName name="XLIA_GLTransaction_Temp1" hidden="1">#REF!</definedName>
    <definedName name="XLIA_GLTransaction_Temp2" hidden="1">#REF!</definedName>
    <definedName name="XLIA_GLTransaction_Temp3" hidden="1">#REF!</definedName>
    <definedName name="XLIA_GLTransaction_Temp4" hidden="1">#REF!</definedName>
    <definedName name="XLIA_GLTransaction_Temp5" hidden="1">#REF!</definedName>
    <definedName name="XLIncomeStatementwithBudgetPri__DR01">#REF!</definedName>
    <definedName name="XLIncomeStatementwithBudgetPri__DR01__GeneralLedgerAccount">#REF!</definedName>
    <definedName name="XLIncomeStatementwithBudgetPri__DR01__PeriodActualDualValue">#REF!</definedName>
    <definedName name="XLIncomeStatementwithBudgetPri__DR01__PeriodBudgetDualValue">#REF!</definedName>
    <definedName name="XLIncomeStatementwithBudgetPri__DR01__PeriodPriorYearDualValue">#REF!</definedName>
    <definedName name="XLIncomeStatementwithBudgetPri__DR01__RowGrouping">#REF!</definedName>
    <definedName name="XLIncomeStatementwithBudgetPri__DR01__TrialBalanceLevel2">#REF!</definedName>
    <definedName name="XLIncomeStatementwithBudgetPri__DR01__TrialBalanceLevel3">#REF!</definedName>
    <definedName name="XLIncomeStatementwithBudgetPri__DR01__TrialBalanceLevel4">#REF!</definedName>
    <definedName name="XLIncomeStatementwithBudgetPri__DR01__YTDActualDualValue">#REF!</definedName>
    <definedName name="XLIncomeStatementwithBudgetPri__DR01__YTDBudgetDualValue">#REF!</definedName>
    <definedName name="XLIncomeStatementwithBudgetPri__DR01__YTDPriorYearDualValue">#REF!</definedName>
    <definedName name="XLOPTvec">"12 14 1 125 1 0 1 1 1 1 1 1 0 0 1 0 0 0 0 0"</definedName>
    <definedName name="XLRPARAMS_DateBegin" hidden="1">#REF!</definedName>
    <definedName name="XLRPARAMS_DateEnd" hidden="1">#REF!</definedName>
    <definedName name="XLSIMSIM" hidden="1">{"Sim",3,"Payback Period","'Sheet1'!$B$66","ROI","'Sheet1'!$B$61","NPV","'Sheet1'!$B$55","1","4","10,000","1"}</definedName>
    <definedName name="XLSIMSIM_sub_1" hidden="1">"={""Sim"",24,""Output 1"",""'Sheet1'!$D$237"",""Output 2"",""'Sheet1'!$E$237"",""Output 3"",""'Sheet1'!$F$237"",""Output 4"",""'Sheet1'!$G$237"",""Output 5"",""'Sheet1'!$D$238"",""Output 6"",""'Sheet1'!$E$238"",""Output 7"",""'Sheet1'!$F$238"",""Outp"</definedName>
    <definedName name="XLSIMSIM_sub_2" hidden="1">"ut 8"",""'Sheet1'!$G$238"",""Output 9"",""'Sheet1'!$D$239"",""Output 10"",""'Sheet1'!$E$239"",""Output 11"",""'Sheet1'!$F$239"",""Output 12"",""'Sheet1'!$G$239"",""Output 13"",""'Sheet1'!$D$240"",""Output 14"",""'Sheet1'!$E$240"",""Output 15"",""'She"</definedName>
    <definedName name="XLSIMSIM_sub_3" hidden="1">"et1'!$F$240"",""Output 16"",""'Sheet1'!$G$240"",""Output 17"",""'Sheet1'!$D$241"",""Output 18"",""'Sheet1'!$E$241"",""Output 19"",""'Sheet1'!$F$241"",""Output 20"",""'Sheet1'!$G$241"",""Output 21"",""'Sheet1'!$D$242"",""Output 22"",""'Sheet1'!$E$242"""</definedName>
    <definedName name="XLSIMSIM_sub_4" hidden="1">",""Output 23"",""'Sheet1'!$F$242"",""Output 24"",""'Sheet1'!$G$242"",""1"",""4"",""10,000"",""1""}"</definedName>
    <definedName name="XNN" hidden="1">#REF!</definedName>
    <definedName name="xo" hidden="1">{#N/A,#N/A,FALSE,"Global by BU";#N/A,#N/A,FALSE,"U.S. by BU";#N/A,#N/A,FALSE,"Canada by BU";#N/A,#N/A,FALSE,"Europe by BU";#N/A,#N/A,FALSE,"Asia by BU";#N/A,#N/A,FALSE,"Cala by BU"}</definedName>
    <definedName name="XponderCost">#REF!</definedName>
    <definedName name="xpr" hidden="1">{"Area1",#N/A,FALSE,"OREWACC";"Area2",#N/A,FALSE,"OREWACC"}</definedName>
    <definedName name="xqwaSDA" hidden="1">{#N/A,#N/A,FALSE,"Summary";#N/A,#N/A,FALSE,"Details";#N/A,#N/A,FALSE,"Month-Hd";#N/A,#N/A,FALSE,"YTD-Hd";#N/A,#N/A,FALSE,"Capital"}</definedName>
    <definedName name="xref" hidden="1">#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REF!</definedName>
    <definedName name="XREF_COLUMN_18" hidden="1">#REF!</definedName>
    <definedName name="XREF_COLUMN_19" hidden="1">#REF!</definedName>
    <definedName name="XREF_COLUMN_2" hidden="1">#REF!</definedName>
    <definedName name="XREF_COLUMN_20" hidden="1">#REF!</definedName>
    <definedName name="XREF_COLUMN_21" hidden="1">#REF!</definedName>
    <definedName name="XREF_COLUMN_23" hidden="1">#REF!</definedName>
    <definedName name="XREF_COLUMN_25" hidden="1">#REF!</definedName>
    <definedName name="XREF_COLUMN_29" hidden="1">#REF!</definedName>
    <definedName name="XREF_COLUMN_3" hidden="1">#REF!</definedName>
    <definedName name="XREF_COLUMN_30" hidden="1">#REF!</definedName>
    <definedName name="XREF_COLUMN_32" hidden="1">#REF!</definedName>
    <definedName name="XREF_COLUMN_34" hidden="1">#REF!</definedName>
    <definedName name="XREF_COLUMN_36" hidden="1">#REF!</definedName>
    <definedName name="XREF_COLUMN_4" hidden="1">#REF!</definedName>
    <definedName name="XREF_COLUMN_40" hidden="1">#REF!</definedName>
    <definedName name="XREF_COLUMN_41" hidden="1">#REF!</definedName>
    <definedName name="XREF_COLUMN_42" hidden="1">#REF!</definedName>
    <definedName name="XREF_COLUMN_43" hidden="1">#REF!</definedName>
    <definedName name="XREF_COLUMN_44" hidden="1">#REF!</definedName>
    <definedName name="XREF_COLUMN_45" hidden="1">#REF!</definedName>
    <definedName name="XREF_COLUMN_46" hidden="1">#REF!</definedName>
    <definedName name="XREF_COLUMN_47"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6</definedName>
    <definedName name="XRefCopy1" hidden="1">#REF!</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9Row" hidden="1">#REF!</definedName>
    <definedName name="XRefCopy4Row" hidden="1">#REF!</definedName>
    <definedName name="XRefCopy5" hidden="1">#REF!</definedName>
    <definedName name="XRefCopy50" hidden="1">#REF!</definedName>
    <definedName name="XRefCopy50Row" hidden="1">#REF!</definedName>
    <definedName name="XRefCopy51" hidden="1">#REF!</definedName>
    <definedName name="XRefCopy51Row" hidden="1">#REF!</definedName>
    <definedName name="XRefCopy52" hidden="1">#REF!</definedName>
    <definedName name="XRefCopy52Row" hidden="1">#REF!</definedName>
    <definedName name="XRefCopy53" hidden="1">#REF!</definedName>
    <definedName name="XRefCopy53Row" hidden="1">#REF!</definedName>
    <definedName name="XRefCopy54" hidden="1">#REF!</definedName>
    <definedName name="XRefCopy54Row" hidden="1">#REF!</definedName>
    <definedName name="XRefCopy55" hidden="1">#REF!</definedName>
    <definedName name="XRefCopy55Row" hidden="1">#REF!</definedName>
    <definedName name="XRefCopy56" hidden="1">#REF!</definedName>
    <definedName name="XRefCopy56Row" hidden="1">#REF!</definedName>
    <definedName name="XRefCopy57" hidden="1">#REF!</definedName>
    <definedName name="XRefCopy57Row" hidden="1">#REF!</definedName>
    <definedName name="XRefCopy58" hidden="1">#REF!</definedName>
    <definedName name="XRefCopy58Row" hidden="1">#REF!</definedName>
    <definedName name="XRefCopy59" hidden="1">#REF!</definedName>
    <definedName name="XRefCopy59Row" hidden="1">#REF!</definedName>
    <definedName name="XRefCopy5Row" hidden="1">#REF!</definedName>
    <definedName name="XRefCopy6" hidden="1">#REF!</definedName>
    <definedName name="XRefCopy60" hidden="1">#REF!</definedName>
    <definedName name="XRefCopy60Row" hidden="1">#REF!</definedName>
    <definedName name="XRefCopy61" hidden="1">#REF!</definedName>
    <definedName name="XRefCopy61Row" hidden="1">#REF!</definedName>
    <definedName name="XRefCopy62" hidden="1">#REF!</definedName>
    <definedName name="XRefCopy62Row" hidden="1">#REF!</definedName>
    <definedName name="XRefCopy63" hidden="1">#REF!</definedName>
    <definedName name="XRefCopy63Row" hidden="1">#REF!</definedName>
    <definedName name="XRefCopy64" hidden="1">#REF!</definedName>
    <definedName name="XRefCopy64Row" hidden="1">#REF!</definedName>
    <definedName name="XRefCopy65" hidden="1">#REF!</definedName>
    <definedName name="XRefCopy65Row" hidden="1">#REF!</definedName>
    <definedName name="XRefCopy66" hidden="1">#REF!</definedName>
    <definedName name="XRefCopy66Row" hidden="1">#REF!</definedName>
    <definedName name="XRefCopy67" hidden="1">#REF!</definedName>
    <definedName name="XRefCopy67Row" hidden="1">#REF!</definedName>
    <definedName name="XRefCopy68" hidden="1">#REF!</definedName>
    <definedName name="XRefCopy68Row" hidden="1">#REF!</definedName>
    <definedName name="XRefCopy69" hidden="1">#REF!</definedName>
    <definedName name="XRefCopy69Row" hidden="1">#REF!</definedName>
    <definedName name="XRefCopy6Row" hidden="1">#REF!</definedName>
    <definedName name="XRefCopy7" hidden="1">#REF!</definedName>
    <definedName name="XRefCopy70" hidden="1">#REF!</definedName>
    <definedName name="XRefCopy70Row" hidden="1">#REF!</definedName>
    <definedName name="XRefCopy71" hidden="1">#REF!</definedName>
    <definedName name="XRefCopy71Row" hidden="1">#REF!</definedName>
    <definedName name="XRefCopy72" hidden="1">#REF!</definedName>
    <definedName name="XRefCopy72Row" hidden="1">#REF!</definedName>
    <definedName name="XRefCopy73" hidden="1">#REF!</definedName>
    <definedName name="XRefCopy73Row" hidden="1">#REF!</definedName>
    <definedName name="XRefCopy74" hidden="1">#REF!</definedName>
    <definedName name="XRefCopy74Row" hidden="1">#REF!</definedName>
    <definedName name="XRefCopy75" hidden="1">#REF!</definedName>
    <definedName name="XRefCopy75Row" hidden="1">#REF!</definedName>
    <definedName name="XRefCopy76Row" hidden="1">#REF!</definedName>
    <definedName name="XRefCopy77" hidden="1">#REF!</definedName>
    <definedName name="XRefCopy77Row" hidden="1">#REF!</definedName>
    <definedName name="XRefCopy78" hidden="1">#REF!</definedName>
    <definedName name="XRefCopy78Row" hidden="1">#REF!</definedName>
    <definedName name="XRefCopy79" hidden="1">#REF!</definedName>
    <definedName name="XRefCopy79Row" hidden="1">#REF!</definedName>
    <definedName name="XRefCopy7Row" hidden="1">#REF!</definedName>
    <definedName name="XRefCopy8" hidden="1">#REF!</definedName>
    <definedName name="XRefCopy80Row" hidden="1">#REF!</definedName>
    <definedName name="XRefCopy81Row" hidden="1">#REF!</definedName>
    <definedName name="XRefCopy82Row" hidden="1">#REF!</definedName>
    <definedName name="XRefCopy83" hidden="1">#REF!</definedName>
    <definedName name="XRefCopy83Row" hidden="1">#REF!</definedName>
    <definedName name="XRefCopy84" hidden="1">#REF!</definedName>
    <definedName name="XRefCopy84Row" hidden="1">#REF!</definedName>
    <definedName name="XRefCopy85" hidden="1">#REF!</definedName>
    <definedName name="XRefCopy85Row" hidden="1">#REF!</definedName>
    <definedName name="XRefCopy86Row" hidden="1">#REF!</definedName>
    <definedName name="XRefCopy87Row" hidden="1">#REF!</definedName>
    <definedName name="XRefCopy88Row" hidden="1">#REF!</definedName>
    <definedName name="XRefCopy89Row" hidden="1">#REF!</definedName>
    <definedName name="XRefCopy8Row" hidden="1">#REF!</definedName>
    <definedName name="XRefCopy9" hidden="1">#REF!</definedName>
    <definedName name="XRefCopy90" hidden="1">#REF!</definedName>
    <definedName name="XRefCopy90Row" hidden="1">#REF!</definedName>
    <definedName name="XRefCopy91" hidden="1">#REF!</definedName>
    <definedName name="XRefCopy91Row" hidden="1">#REF!</definedName>
    <definedName name="XRefCopy92" hidden="1">#REF!</definedName>
    <definedName name="XRefCopy92Row" hidden="1">#REF!</definedName>
    <definedName name="XRefCopy93Row" hidden="1">#REF!</definedName>
    <definedName name="XRefCopy94Row" hidden="1">#REF!</definedName>
    <definedName name="XRefCopy96" hidden="1">#REF!</definedName>
    <definedName name="XRefCopy97" hidden="1">#REF!</definedName>
    <definedName name="XRefCopy9Row" hidden="1">#REF!</definedName>
    <definedName name="XRefCopyRangeCount" hidden="1">47</definedName>
    <definedName name="XRefCopyRangeCount2" hidden="1">6</definedName>
    <definedName name="XRefPaste1" hidden="1">#REF!</definedName>
    <definedName name="XRefPaste10" hidden="1">#REF!</definedName>
    <definedName name="XRefPaste100Row" hidden="1">#REF!</definedName>
    <definedName name="XRefPaste101" hidden="1">#REF!</definedName>
    <definedName name="XRefPaste101Row" hidden="1">#REF!</definedName>
    <definedName name="XRefPaste102" hidden="1">#REF!</definedName>
    <definedName name="XRefPaste102Row" hidden="1">#REF!</definedName>
    <definedName name="XRefPaste104Row" hidden="1">#REF!</definedName>
    <definedName name="XRefPaste105Row" hidden="1">#REF!</definedName>
    <definedName name="XRefPaste106Row" hidden="1">#REF!</definedName>
    <definedName name="XRefPaste107" hidden="1">#REF!</definedName>
    <definedName name="XRefPaste107Row" hidden="1">#REF!</definedName>
    <definedName name="XRefPaste108" hidden="1">#REF!</definedName>
    <definedName name="XRefPaste108Row" hidden="1">#REF!</definedName>
    <definedName name="XRefPaste10Row" hidden="1">#REF!</definedName>
    <definedName name="XRefPaste11" hidden="1">#REF!</definedName>
    <definedName name="XRefPaste112Row" hidden="1">#REF!</definedName>
    <definedName name="XRefPaste113Row" hidden="1">#REF!</definedName>
    <definedName name="XRefPaste114Row" hidden="1">#REF!</definedName>
    <definedName name="XRefPaste115Row" hidden="1">#REF!</definedName>
    <definedName name="XRefPaste116" hidden="1">#REF!</definedName>
    <definedName name="XRefPaste116Row" hidden="1">#REF!</definedName>
    <definedName name="XRefPaste117" hidden="1">#REF!</definedName>
    <definedName name="XRefPaste117Row" hidden="1">#REF!</definedName>
    <definedName name="XRefPaste118Row" hidden="1">#REF!</definedName>
    <definedName name="XRefPaste119Row" hidden="1">#REF!</definedName>
    <definedName name="XRefPaste11Row" hidden="1">#REF!</definedName>
    <definedName name="XRefPaste12" hidden="1">#REF!</definedName>
    <definedName name="XRefPaste120Row" hidden="1">#REF!</definedName>
    <definedName name="XRefPaste121Row" hidden="1">#REF!</definedName>
    <definedName name="XRefPaste122Row" hidden="1">#REF!</definedName>
    <definedName name="XRefPaste123Row" hidden="1">#REF!</definedName>
    <definedName name="XRefPaste124" hidden="1">#REF!</definedName>
    <definedName name="XRefPaste124Row" hidden="1">#REF!</definedName>
    <definedName name="XRefPaste125Row" hidden="1">#REF!</definedName>
    <definedName name="XRefPaste126Row" hidden="1">#REF!</definedName>
    <definedName name="XRefPaste127Row" hidden="1">#REF!</definedName>
    <definedName name="XRefPaste128Row" hidden="1">#REF!</definedName>
    <definedName name="XRefPaste129Row" hidden="1">#REF!</definedName>
    <definedName name="XRefPaste12Row" hidden="1">#REF!</definedName>
    <definedName name="XRefPaste13" hidden="1">#REF!</definedName>
    <definedName name="XRefPaste130Row" hidden="1">#REF!</definedName>
    <definedName name="XRefPaste131Row" hidden="1">#REF!</definedName>
    <definedName name="XRefPaste132Row" hidden="1">#REF!</definedName>
    <definedName name="XRefPaste133Row" hidden="1">#REF!</definedName>
    <definedName name="XRefPaste134Row" hidden="1">#REF!</definedName>
    <definedName name="XRefPaste135Row" hidden="1">#REF!</definedName>
    <definedName name="XRefPaste136" hidden="1">#REF!</definedName>
    <definedName name="XRefPaste136Row" hidden="1">#REF!</definedName>
    <definedName name="XRefPaste137Row" hidden="1">#REF!</definedName>
    <definedName name="XRefPaste138" hidden="1">#REF!</definedName>
    <definedName name="XRefPaste138Row" hidden="1">#REF!</definedName>
    <definedName name="XRefPaste139Row" hidden="1">#REF!</definedName>
    <definedName name="XRefPaste13Row" hidden="1">#REF!</definedName>
    <definedName name="XRefPaste14" hidden="1">#REF!</definedName>
    <definedName name="XRefPaste140" hidden="1">#REF!</definedName>
    <definedName name="XRefPaste140Row" hidden="1">#REF!</definedName>
    <definedName name="XRefPaste141Row" hidden="1">#REF!</definedName>
    <definedName name="XRefPaste142Row" hidden="1">#REF!</definedName>
    <definedName name="XRefPaste143Row" hidden="1">#REF!</definedName>
    <definedName name="XRefPaste144Row" hidden="1">#REF!</definedName>
    <definedName name="XRefPaste145" hidden="1">#REF!</definedName>
    <definedName name="XRefPaste145Row" hidden="1">#REF!</definedName>
    <definedName name="XRefPaste146Row" hidden="1">#REF!</definedName>
    <definedName name="XRefPaste147Row" hidden="1">#REF!</definedName>
    <definedName name="XRefPaste148Row" hidden="1">#REF!</definedName>
    <definedName name="XRefPaste149Row" hidden="1">#REF!</definedName>
    <definedName name="XRefPaste14Row" hidden="1">#REF!</definedName>
    <definedName name="XRefPaste15" hidden="1">#REF!</definedName>
    <definedName name="XRefPaste150" hidden="1">#REF!</definedName>
    <definedName name="XRefPaste150Row" hidden="1">#REF!</definedName>
    <definedName name="XRefPaste151" hidden="1">#REF!</definedName>
    <definedName name="XRefPaste151Row" hidden="1">#REF!</definedName>
    <definedName name="XRefPaste152" hidden="1">#REF!</definedName>
    <definedName name="XRefPaste152Row" hidden="1">#REF!</definedName>
    <definedName name="XRefPaste153Row" hidden="1">#REF!</definedName>
    <definedName name="XRefPaste154Row" hidden="1">#REF!</definedName>
    <definedName name="XRefPaste155" hidden="1">#REF!</definedName>
    <definedName name="XRefPaste155Row" hidden="1">#REF!</definedName>
    <definedName name="XRefPaste156" hidden="1">#REF!</definedName>
    <definedName name="XRefPaste156Row" hidden="1">#REF!</definedName>
    <definedName name="XRefPaste157" hidden="1">#REF!</definedName>
    <definedName name="XRefPaste157Row" hidden="1">#REF!</definedName>
    <definedName name="XRefPaste158" hidden="1">#REF!</definedName>
    <definedName name="XRefPaste158Row" hidden="1">#REF!</definedName>
    <definedName name="XRefPaste159" hidden="1">#REF!</definedName>
    <definedName name="XRefPaste159Row" hidden="1">#REF!</definedName>
    <definedName name="XRefPaste15Row" hidden="1">#REF!</definedName>
    <definedName name="XRefPaste16" hidden="1">#REF!</definedName>
    <definedName name="XRefPaste160" hidden="1">#REF!</definedName>
    <definedName name="XRefPaste160Row" hidden="1">#REF!</definedName>
    <definedName name="XRefPaste161Row" hidden="1">#REF!</definedName>
    <definedName name="XRefPaste162Row" hidden="1">#REF!</definedName>
    <definedName name="XRefPaste163Row" hidden="1">#REF!</definedName>
    <definedName name="XRefPaste164" hidden="1">#REF!</definedName>
    <definedName name="XRefPaste164Row" hidden="1">#REF!</definedName>
    <definedName name="XRefPaste165Row" hidden="1">#REF!</definedName>
    <definedName name="XRefPaste166" hidden="1">#REF!</definedName>
    <definedName name="XRefPaste166Row" hidden="1">#REF!</definedName>
    <definedName name="XRefPaste167" hidden="1">#REF!</definedName>
    <definedName name="XRefPaste167Row" hidden="1">#REF!</definedName>
    <definedName name="XRefPaste168" hidden="1">#REF!</definedName>
    <definedName name="XRefPaste168Row" hidden="1">#REF!</definedName>
    <definedName name="XRefPaste169" hidden="1">#REF!</definedName>
    <definedName name="XRefPaste169Row" hidden="1">#REF!</definedName>
    <definedName name="XRefPaste16Row" hidden="1">#REF!</definedName>
    <definedName name="XRefPaste17" hidden="1">#REF!</definedName>
    <definedName name="XRefPaste170" hidden="1">#REF!</definedName>
    <definedName name="XRefPaste170Row" hidden="1">#REF!</definedName>
    <definedName name="XRefPaste171" hidden="1">#REF!</definedName>
    <definedName name="XRefPaste171Row" hidden="1">#REF!</definedName>
    <definedName name="XRefPaste172Row" hidden="1">#REF!</definedName>
    <definedName name="XRefPaste173Row" hidden="1">#REF!</definedName>
    <definedName name="XRefPaste174Row" hidden="1">#REF!</definedName>
    <definedName name="XRefPaste175" hidden="1">#REF!</definedName>
    <definedName name="XRefPaste175Row" hidden="1">#REF!</definedName>
    <definedName name="XRefPaste176Row" hidden="1">#REF!</definedName>
    <definedName name="XRefPaste177Row" hidden="1">#REF!</definedName>
    <definedName name="XRefPaste179" hidden="1">#REF!</definedName>
    <definedName name="XRefPaste179Row" hidden="1">#REF!</definedName>
    <definedName name="XRefPaste17Row" hidden="1">#REF!</definedName>
    <definedName name="XRefPaste18" hidden="1">#REF!</definedName>
    <definedName name="XRefPaste180" hidden="1">#REF!</definedName>
    <definedName name="XRefPaste180Row" hidden="1">#REF!</definedName>
    <definedName name="XRefPaste181" hidden="1">#REF!</definedName>
    <definedName name="XRefPaste181Row" hidden="1">#REF!</definedName>
    <definedName name="XRefPaste182" hidden="1">#REF!</definedName>
    <definedName name="XRefPaste182Row" hidden="1">#REF!</definedName>
    <definedName name="XRefPaste183" hidden="1">#REF!</definedName>
    <definedName name="XRefPaste183Row" hidden="1">#REF!</definedName>
    <definedName name="XRefPaste184Row" hidden="1">#REF!</definedName>
    <definedName name="XRefPaste185Row" hidden="1">#REF!</definedName>
    <definedName name="XRefPaste186Row" hidden="1">#REF!</definedName>
    <definedName name="XRefPaste187" hidden="1">#REF!</definedName>
    <definedName name="XRefPaste187Row" hidden="1">#REF!</definedName>
    <definedName name="XRefPaste188Row" hidden="1">#REF!</definedName>
    <definedName name="XRefPaste189Row"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 hidden="1">#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3Row" hidden="1">#REF!</definedName>
    <definedName name="XRefPaste4" hidden="1">#REF!</definedName>
    <definedName name="XRefPaste40" hidden="1">#REF!</definedName>
    <definedName name="XRefPaste40Row" hidden="1">#REF!</definedName>
    <definedName name="XRefPaste41" hidden="1">#REF!</definedName>
    <definedName name="XRefPaste41Row" hidden="1">#REF!</definedName>
    <definedName name="XRefPaste42"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 hidden="1">#REF!</definedName>
    <definedName name="XRefPaste50" hidden="1">#REF!</definedName>
    <definedName name="XRefPaste50Row" hidden="1">#REF!</definedName>
    <definedName name="XRefPaste51" hidden="1">#REF!</definedName>
    <definedName name="XRefPaste51Row" hidden="1">#REF!</definedName>
    <definedName name="XRefPaste52" hidden="1">#REF!</definedName>
    <definedName name="XRefPaste52Row" hidden="1">#REF!</definedName>
    <definedName name="XRefPaste53Row" hidden="1">#REF!</definedName>
    <definedName name="XRefPaste54" hidden="1">#REF!</definedName>
    <definedName name="XRefPaste55" hidden="1">#REF!</definedName>
    <definedName name="XRefPaste56" hidden="1">#REF!</definedName>
    <definedName name="XRefPaste57" hidden="1">#REF!</definedName>
    <definedName name="XRefPaste58" hidden="1">#REF!</definedName>
    <definedName name="XRefPaste59" hidden="1">#REF!</definedName>
    <definedName name="XRefPaste5Row" hidden="1">#REF!</definedName>
    <definedName name="XRefPaste6" hidden="1">#REF!</definedName>
    <definedName name="XRefPaste60" hidden="1">#REF!</definedName>
    <definedName name="XRefPaste61" hidden="1">#REF!</definedName>
    <definedName name="XRefPaste62" hidden="1">#REF!</definedName>
    <definedName name="XRefPaste63" hidden="1">#REF!</definedName>
    <definedName name="XRefPaste64" hidden="1">#REF!</definedName>
    <definedName name="XRefPaste65" hidden="1">#REF!</definedName>
    <definedName name="XRefPaste65Row" hidden="1">#REF!</definedName>
    <definedName name="XRefPaste66" hidden="1">#REF!</definedName>
    <definedName name="XRefPaste68" hidden="1">#REF!</definedName>
    <definedName name="XRefPaste69" hidden="1">#REF!</definedName>
    <definedName name="XRefPaste6Row" hidden="1">#REF!</definedName>
    <definedName name="XRefPaste7" hidden="1">#REF!</definedName>
    <definedName name="XRefPaste70" hidden="1">#REF!</definedName>
    <definedName name="XRefPaste71" hidden="1">#REF!</definedName>
    <definedName name="XRefPaste72" hidden="1">#REF!</definedName>
    <definedName name="XRefPaste73" hidden="1">#REF!</definedName>
    <definedName name="XRefPaste78" hidden="1">#REF!</definedName>
    <definedName name="XRefPaste79" hidden="1">#REF!</definedName>
    <definedName name="XRefPaste7Row" hidden="1">#REF!</definedName>
    <definedName name="XRefPaste8" hidden="1">#REF!</definedName>
    <definedName name="XRefPaste82" hidden="1">#REF!</definedName>
    <definedName name="XRefPaste83" hidden="1">#REF!</definedName>
    <definedName name="XRefPaste84" hidden="1">#REF!</definedName>
    <definedName name="XRefPaste86" hidden="1">#REF!</definedName>
    <definedName name="XRefPaste87" hidden="1">#REF!</definedName>
    <definedName name="XRefPaste88" hidden="1">#REF!</definedName>
    <definedName name="XRefPaste89Row" hidden="1">#REF!</definedName>
    <definedName name="XRefPaste8Row" hidden="1">#REF!</definedName>
    <definedName name="XRefPaste9" hidden="1">#REF!</definedName>
    <definedName name="XRefPaste90Row" hidden="1">#REF!</definedName>
    <definedName name="XRefPaste91" hidden="1">#REF!</definedName>
    <definedName name="XRefPaste91Row" hidden="1">#REF!</definedName>
    <definedName name="XRefPaste92" hidden="1">#REF!</definedName>
    <definedName name="XRefPaste92Row" hidden="1">#REF!</definedName>
    <definedName name="XRefPaste93" hidden="1">#REF!</definedName>
    <definedName name="XRefPaste93Row" hidden="1">#REF!</definedName>
    <definedName name="XRefPaste94" hidden="1">#REF!</definedName>
    <definedName name="XRefPaste94Row" hidden="1">#REF!</definedName>
    <definedName name="XRefPaste95" hidden="1">#REF!</definedName>
    <definedName name="XRefPaste95Row" hidden="1">#REF!</definedName>
    <definedName name="XRefPaste96" hidden="1">#REF!</definedName>
    <definedName name="XRefPaste96Row" hidden="1">#REF!</definedName>
    <definedName name="XRefPaste97" hidden="1">#REF!</definedName>
    <definedName name="XRefPaste97Row" hidden="1">#REF!</definedName>
    <definedName name="XRefPaste98" hidden="1">#REF!</definedName>
    <definedName name="XRefPaste98Row" hidden="1">#REF!</definedName>
    <definedName name="XRefPaste99" hidden="1">#REF!</definedName>
    <definedName name="XRefPaste99Row" hidden="1">#REF!</definedName>
    <definedName name="XRefPaste9Row" hidden="1">#REF!</definedName>
    <definedName name="XRefPasteRangeCount" hidden="1">34</definedName>
    <definedName name="xrfe" hidden="1">#REF!</definedName>
    <definedName name="xsssw" hidden="1">{#N/A,#N/A,FALSE,"Créances";#N/A,#N/A,FALSE,"Effectifs";#N/A,#N/A,FALSE,"SI"}</definedName>
    <definedName name="XSUM" hidden="1">33.8136363636364</definedName>
    <definedName name="xsw">23010-Accrued #REF!</definedName>
    <definedName name="XTEST" hidden="1">{#N/A,#N/A,FALSE,"JANLN2"}</definedName>
    <definedName name="XTEST2" hidden="1">{#N/A,#N/A,FALSE,"JANLN2"}</definedName>
    <definedName name="xuan" hidden="1">{#N/A,#N/A,FALSE,"QTD";#N/A,#N/A,FALSE,"Lic Fees";#N/A,#N/A,FALSE,"Unapproved";#N/A,#N/A,FALSE,"Wkly Notes"}</definedName>
    <definedName name="xvc"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XVCWXV" hidden="1">#REF!</definedName>
    <definedName name="xx" hidden="1">{"Current V Prior, Current Month",#N/A,FALSE,"Current v Prior"}</definedName>
    <definedName name="xx_1" hidden="1">{#N/A,#N/A,TRUE,"KEY DATA";#N/A,#N/A,TRUE,"KEY DATA Base Case";#N/A,#N/A,TRUE,"JULY";#N/A,#N/A,TRUE,"AUG";#N/A,#N/A,TRUE,"SEPT";#N/A,#N/A,TRUE,"3Q"}</definedName>
    <definedName name="xx_1_1">{"'SIVA Pricing Model'!$A$1:$F$39"}</definedName>
    <definedName name="xx_2" hidden="1">{#N/A,#N/A,FALSE,"REPORT"}</definedName>
    <definedName name="xx_3" hidden="1">{#N/A,#N/A,FALSE,"REPORT"}</definedName>
    <definedName name="xx_4" hidden="1">{#N/A,#N/A,FALSE,"REPORT"}</definedName>
    <definedName name="xxas"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xxd" hidden="1">{#N/A,#N/A,FALSE,"Cashflow Analysis";#N/A,#N/A,FALSE,"Sensitivity Analysis";#N/A,#N/A,FALSE,"PV";#N/A,#N/A,FALSE,"Pro Forma"}</definedName>
    <definedName name="xxd.2" hidden="1">{#N/A,#N/A,FALSE,"Cashflow Analysis";#N/A,#N/A,FALSE,"Sensitivity Analysis";#N/A,#N/A,FALSE,"PV";#N/A,#N/A,FALSE,"Pro Forma"}</definedName>
    <definedName name="xxllskdkf" hidden="1">{"whole",#N/A,FALSE,"CS HC";"whole",#N/A,FALSE,"CS_ACTvsBud";"whole",#N/A,FALSE,"CSTrail3mo";"whole",#N/A,FALSE,"CS Cost Per Head ";"whole",#N/A,FALSE,"CS CPH YTD"}</definedName>
    <definedName name="XXvc" hidden="1">{"Budget Summary",#N/A,FALSE,"Sheet1";"Calendarization",#N/A,FALSE,"Sheet1";"Starting Personnel",#N/A,FALSE,"Sheet1"}</definedName>
    <definedName name="XXwwwwwwwwww" hidden="1">{"Budget Summary",#N/A,FALSE,"Sheet1";"Calendarization",#N/A,FALSE,"Sheet1";"Starting Personnel",#N/A,FALSE,"Sheet1"}</definedName>
    <definedName name="xxx" hidden="1">{"'Income Statement'!$A$1:$R$72"}</definedName>
    <definedName name="XXX_1" hidden="1">{#N/A,#N/A,FALSE,"Other";#N/A,#N/A,FALSE,"Ace";#N/A,#N/A,FALSE,"Derm"}</definedName>
    <definedName name="xxx_1_1">{"'SIVA Pricing Model'!$A$1:$F$39"}</definedName>
    <definedName name="XXX_2" hidden="1">{#N/A,#N/A,FALSE,"Other";#N/A,#N/A,FALSE,"Ace";#N/A,#N/A,FALSE,"Derm"}</definedName>
    <definedName name="xxx_2_1" hidden="1">{#N/A,#N/A,FALSE,"WWide";#N/A,#N/A,FALSE,"WW_Ortho";#N/A,#N/A,FALSE,"WW_Rup";#N/A,#N/A,FALSE,"WW_GX";#N/A,#N/A,FALSE,"WW_Other";#N/A,#N/A,FALSE,"Tot_USA";#N/A,#N/A,FALSE,"Ortho";#N/A,#N/A,FALSE,"US_Rup";#N/A,#N/A,FALSE,"GX_US";#N/A,#N/A,FALSE,"OIS";#N/A,#N/A,FALSE,"YBasics";#N/A,#N/A,FALSE,"Grnswp";#N/A,#N/A,FALSE,"Other_RPD";#N/A,#N/A,FALSE,"Tot_EA";#N/A,#N/A,FALSE,"EA_Rup";#N/A,#N/A,FALSE,"EA_Solaris";#N/A,#N/A,FALSE,"EA_Other";#N/A,#N/A,FALSE,"Tot_Can";#N/A,#N/A,FALSE,"Can_Rup";#N/A,#N/A,FALSE,"Can_Grn_Crs";#N/A,#N/A,FALSE,"Tot_Aus";#N/A,#N/A,FALSE,"Aus_Rup";#N/A,#N/A,FALSE,"Aus_Ortho";#N/A,#N/A,FALSE,"Aus_Other";#N/A,#N/A,FALSE,"Tot_L_Amer";#N/A,#N/A,FALSE,"L_Amer_Rup";#N/A,#N/A,FALSE,"L_Amer_Ortho"}</definedName>
    <definedName name="XXX_3" hidden="1">{#N/A,#N/A,FALSE,"Other";#N/A,#N/A,FALSE,"Ace";#N/A,#N/A,FALSE,"Derm"}</definedName>
    <definedName name="XXX_4" hidden="1">{#N/A,#N/A,FALSE,"Other";#N/A,#N/A,FALSE,"Ace";#N/A,#N/A,FALSE,"Derm"}</definedName>
    <definedName name="xxx1" hidden="1">#REF!</definedName>
    <definedName name="xxx10" hidden="1">#REF!</definedName>
    <definedName name="xxx11" hidden="1">#REF!</definedName>
    <definedName name="xxx12" hidden="1">#REF!</definedName>
    <definedName name="xxx13" hidden="1">#REF!</definedName>
    <definedName name="xxx2" hidden="1">#REF!</definedName>
    <definedName name="xxx20" hidden="1">#REF!</definedName>
    <definedName name="xxx21" hidden="1">#REF!</definedName>
    <definedName name="xxx3" hidden="1">#REF!</definedName>
    <definedName name="xxx4" hidden="1">#REF!</definedName>
    <definedName name="xxx5" hidden="1">#REF!</definedName>
    <definedName name="xxx7" hidden="1">#REF!</definedName>
    <definedName name="xxx8" hidden="1">#REF!</definedName>
    <definedName name="xxx9" hidden="1">#REF!</definedName>
    <definedName name="xxxDBShapeStamp">2001010919372400</definedName>
    <definedName name="XXXOverviews" hidden="1">{"Budget Summary",#N/A,FALSE,"Sheet1";"Calendarization",#N/A,FALSE,"Sheet1";"Starting Personnel",#N/A,FALSE,"Sheet1"}</definedName>
    <definedName name="XXXtest" hidden="1">{"Budget Summary",#N/A,FALSE,"Sheet1";"Calendarization",#N/A,FALSE,"Sheet1";"Starting Personnel",#N/A,FALSE,"Sheet1"}</definedName>
    <definedName name="XXXwrn.90._.Plan" hidden="1">{"Budget Summary",#N/A,FALSE,"Sheet1";"Calendarization",#N/A,FALSE,"Sheet1";"Starting Personnel",#N/A,FALSE,"Sheet1"}</definedName>
    <definedName name="XXXwrn.95._.PLan" hidden="1">{"Budget Summary",#N/A,FALSE,"Sheet1";"Calendarization",#N/A,FALSE,"Sheet1";"Starting Personnel",#N/A,FALSE,"Sheet1"}</definedName>
    <definedName name="XXXX" hidden="1">{"PA1",#N/A,FALSE,"BORDMW";"pa2",#N/A,FALSE,"BORDMW";"PA3",#N/A,FALSE,"BORDMW";"PA4",#N/A,FALSE,"BORDMW"}</definedName>
    <definedName name="xxxx_1">{"'SIVA Pricing Model'!$A$1:$F$39"}</definedName>
    <definedName name="xxxx_1_1">{"'SIVA Pricing Model'!$A$1:$F$39"}</definedName>
    <definedName name="xxxx_2">{"'SIVA Pricing Model'!$A$1:$F$39"}</definedName>
    <definedName name="xxxx_3" hidden="1">{"Rank View 1",#N/A,FALSE,"Forecast Model";"Rank View 2",#N/A,FALSE,"Forecast Model"}</definedName>
    <definedName name="xxxx777" hidden="1">{0,0,0,0;0,0,0,0;0,0,0,0;TRUE,0,0,0;0,0,0,0;0,0,0,0;0,0,0,0;0,0,147.84,147.84;12,1774.08,0,0;0,0,0,#NULL!;0,0,0,0;0,0,TRUE,0;0,TRUE,TRUE,TRUE;0,0,0,0;0,0,0,0;0,0,0,0;0,0,0,0;0,0,0,0;0,0,0,0;0,0,0,0}</definedName>
    <definedName name="xxxxx" hidden="1">{#N/A,#N/A,FALSE,"Pharm";#N/A,#N/A,FALSE,"WWCM"}</definedName>
    <definedName name="xxxxx_1" hidden="1">{#N/A,#N/A,FALSE,"Pharm";#N/A,#N/A,FALSE,"WWCM"}</definedName>
    <definedName name="xxxxx_2" hidden="1">{#N/A,#N/A,FALSE,"Pharm";#N/A,#N/A,FALSE,"WWCM"}</definedName>
    <definedName name="xxxxx_3" hidden="1">{#N/A,#N/A,FALSE,"Pharm";#N/A,#N/A,FALSE,"WWCM"}</definedName>
    <definedName name="xxxxx_4" hidden="1">{#N/A,#N/A,FALSE,"Pharm";#N/A,#N/A,FALSE,"WWCM"}</definedName>
    <definedName name="xxxxxx" hidden="1">{#N/A,#N/A,TRUE,"GEM Total";#N/A,#N/A,TRUE,"Final Assembly";#N/A,#N/A,TRUE,"Cleaning";#N/A,#N/A,TRUE,"Schooping,Clearing";#N/A,#N/A,TRUE,"Winding"}</definedName>
    <definedName name="xxxxxx_1" hidden="1">{#N/A,#N/A,TRUE,"GEM Total";#N/A,#N/A,TRUE,"Final Assembly";#N/A,#N/A,TRUE,"Cleaning";#N/A,#N/A,TRUE,"Schooping,Clearing";#N/A,#N/A,TRUE,"Winding"}</definedName>
    <definedName name="xxxxxxx" hidden="1">{#N/A,#N/A,TRUE,"GEM Total";#N/A,#N/A,TRUE,"Final Assembly";#N/A,#N/A,TRUE,"Cleaning";#N/A,#N/A,TRUE,"Schooping,Clearing";#N/A,#N/A,TRUE,"Winding"}</definedName>
    <definedName name="xxxxxxx_1" hidden="1">{#N/A,#N/A,TRUE,"GEM Total";#N/A,#N/A,TRUE,"Final Assembly";#N/A,#N/A,TRUE,"Cleaning";#N/A,#N/A,TRUE,"Schooping,Clearing";#N/A,#N/A,TRUE,"Winding"}</definedName>
    <definedName name="xxxxxxxx" hidden="1">{#N/A,#N/A,TRUE,"KEY DATA";#N/A,#N/A,TRUE,"KEY DATA Base Case";#N/A,#N/A,TRUE,"JULY";#N/A,#N/A,TRUE,"AUG";#N/A,#N/A,TRUE,"SEPT";#N/A,#N/A,TRUE,"3Q"}</definedName>
    <definedName name="xxxxxxxx_1" hidden="1">{#N/A,#N/A,TRUE,"KEY DATA";#N/A,#N/A,TRUE,"KEY DATA Base Case";#N/A,#N/A,TRUE,"JULY";#N/A,#N/A,TRUE,"AUG";#N/A,#N/A,TRUE,"SEPT";#N/A,#N/A,TRUE,"3Q"}</definedName>
    <definedName name="xxxxxxxxxx" hidden="1">{#N/A,#N/A,TRUE,"KEY DATA";#N/A,#N/A,TRUE,"KEY DATA Base Case";#N/A,#N/A,TRUE,"JULY";#N/A,#N/A,TRUE,"AUG";#N/A,#N/A,TRUE,"SEPT";#N/A,#N/A,TRUE,"3Q"}</definedName>
    <definedName name="xxxxxxxxxx_1" hidden="1">{#N/A,#N/A,TRUE,"KEY DATA";#N/A,#N/A,TRUE,"KEY DATA Base Case";#N/A,#N/A,TRUE,"JULY";#N/A,#N/A,TRUE,"AUG";#N/A,#N/A,TRUE,"SEPT";#N/A,#N/A,TRUE,"3Q"}</definedName>
    <definedName name="xxxxxxxxxxx" hidden="1">Main.SAPF4Help()</definedName>
    <definedName name="xxxxxxxxxxxsss" hidden="1">{#N/A,#N/A,TRUE,"Cover";#N/A,#N/A,TRUE,"Results-Summ";#N/A,#N/A,TRUE,"Top10-FP";#N/A,#N/A,TRUE,"3MthFor";#N/A,#N/A,TRUE,"Bus-Dev";#N/A,#N/A,TRUE,"Top5-Dai";#N/A,#N/A,TRUE,"Top5-ICR";#N/A,#N/A,TRUE,"Top5-EFats";#N/A,#N/A,TRUE,"Top5-OP"}</definedName>
    <definedName name="xxxxxxxxxxxsss_1" hidden="1">{#N/A,#N/A,TRUE,"Cover";#N/A,#N/A,TRUE,"Results-Summ";#N/A,#N/A,TRUE,"Top10-FP";#N/A,#N/A,TRUE,"3MthFor";#N/A,#N/A,TRUE,"Bus-Dev";#N/A,#N/A,TRUE,"Top5-Dai";#N/A,#N/A,TRUE,"Top5-ICR";#N/A,#N/A,TRUE,"Top5-EFats";#N/A,#N/A,TRUE,"Top5-OP"}</definedName>
    <definedName name="xxxxxxxxxxxx" hidden="1">{#N/A,#N/A,TRUE,"KEY DATA";#N/A,#N/A,TRUE,"KEY DATA Base Case";#N/A,#N/A,TRUE,"JULY";#N/A,#N/A,TRUE,"AUG";#N/A,#N/A,TRUE,"SEPT";#N/A,#N/A,TRUE,"3Q"}</definedName>
    <definedName name="xxxxxxxxxxxx_1" hidden="1">{#N/A,#N/A,TRUE,"KEY DATA";#N/A,#N/A,TRUE,"KEY DATA Base Case";#N/A,#N/A,TRUE,"JULY";#N/A,#N/A,TRUE,"AUG";#N/A,#N/A,TRUE,"SEPT";#N/A,#N/A,TRUE,"3Q"}</definedName>
    <definedName name="xxxxxxxxxxxxx" hidden="1">{#N/A,#N/A,TRUE,"KEY DATA";#N/A,#N/A,TRUE,"KEY DATA Base Case";#N/A,#N/A,TRUE,"JULY";#N/A,#N/A,TRUE,"AUG";#N/A,#N/A,TRUE,"SEPT";#N/A,#N/A,TRUE,"3Q"}</definedName>
    <definedName name="xxxxxxxxxxxxx_1" hidden="1">{#N/A,#N/A,TRUE,"KEY DATA";#N/A,#N/A,TRUE,"KEY DATA Base Case";#N/A,#N/A,TRUE,"JULY";#N/A,#N/A,TRUE,"AUG";#N/A,#N/A,TRUE,"SEPT";#N/A,#N/A,TRUE,"3Q"}</definedName>
    <definedName name="xxxxxxxxxxxxxx" hidden="1">{#N/A,#N/A,TRUE,"GEM Total";#N/A,#N/A,TRUE,"Final Assembly";#N/A,#N/A,TRUE,"Cleaning";#N/A,#N/A,TRUE,"Schooping,Clearing";#N/A,#N/A,TRUE,"Winding"}</definedName>
    <definedName name="xxxxxxxxxxxxxx_1" hidden="1">{#N/A,#N/A,TRUE,"GEM Total";#N/A,#N/A,TRUE,"Final Assembly";#N/A,#N/A,TRUE,"Cleaning";#N/A,#N/A,TRUE,"Schooping,Clearing";#N/A,#N/A,TRUE,"Winding"}</definedName>
    <definedName name="xxxxxxxxxxxxxxx" hidden="1">{#N/A,#N/A,TRUE,"KEY DATA";#N/A,#N/A,TRUE,"KEY DATA Base Case";#N/A,#N/A,TRUE,"JULY";#N/A,#N/A,TRUE,"AUG";#N/A,#N/A,TRUE,"SEPT";#N/A,#N/A,TRUE,"3Q"}</definedName>
    <definedName name="xxxxxxxxxxxxxxx_1" hidden="1">{#N/A,#N/A,TRUE,"KEY DATA";#N/A,#N/A,TRUE,"KEY DATA Base Case";#N/A,#N/A,TRUE,"JULY";#N/A,#N/A,TRUE,"AUG";#N/A,#N/A,TRUE,"SEPT";#N/A,#N/A,TRUE,"3Q"}</definedName>
    <definedName name="xxxxxxxxxxxxxxxx" hidden="1">{#N/A,#N/A,TRUE,"GEM Total";#N/A,#N/A,TRUE,"Final Assembly";#N/A,#N/A,TRUE,"Cleaning";#N/A,#N/A,TRUE,"Schooping,Clearing";#N/A,#N/A,TRUE,"Winding"}</definedName>
    <definedName name="xxxxxxxxxxxxxxxx_1" hidden="1">{#N/A,#N/A,TRUE,"GEM Total";#N/A,#N/A,TRUE,"Final Assembly";#N/A,#N/A,TRUE,"Cleaning";#N/A,#N/A,TRUE,"Schooping,Clearing";#N/A,#N/A,TRUE,"Winding"}</definedName>
    <definedName name="xxxxxxxxxxxxxxxxx" hidden="1">{#N/A,#N/A,FALSE,"Title Page";#N/A,#N/A,FALSE,"Conclusions";#N/A,#N/A,FALSE,"Assum.";#N/A,#N/A,FALSE,"Sun  DCF-WC-Dep";#N/A,#N/A,FALSE,"MarketValue";#N/A,#N/A,FALSE,"BalSheet";#N/A,#N/A,FALSE,"WACC";#N/A,#N/A,FALSE,"PC+ Info.";#N/A,#N/A,FALSE,"PC+Info_2"}</definedName>
    <definedName name="xxxxxxxxxxxxxxxxxxxxxxxxxxxxxxxxxx" hidden="1">{#N/A,#N/A,FALSE,"Title Page";#N/A,#N/A,FALSE,"Conclusions";#N/A,#N/A,FALSE,"Assum.";#N/A,#N/A,FALSE,"Sun  DCF-WC-Dep";#N/A,#N/A,FALSE,"MarketValue";#N/A,#N/A,FALSE,"BalSheet";#N/A,#N/A,FALSE,"WACC";#N/A,#N/A,FALSE,"PC+ Info.";#N/A,#N/A,FALSE,"PC+Info_2"}</definedName>
    <definedName name="xxxxy" hidden="1">{"Billed Performance 1998",#N/A,FALSE,"Billed Performance 94-C";"Cash Performance 1998",#N/A,FALSE,"MT Cash Performance";"COF 1998",#N/A,FALSE,"COF $";#N/A,#N/A,FALSE,"LLR";#N/A,#N/A,FALSE,"Fcst Variances"}</definedName>
    <definedName name="xxxzz" hidden="1">{#N/A,#N/A,TRUE,"Cover";#N/A,#N/A,TRUE,"Results-Summ";#N/A,#N/A,TRUE,"Top10-FP";#N/A,#N/A,TRUE,"3MthFor";#N/A,#N/A,TRUE,"Bus-Dev";#N/A,#N/A,TRUE,"Top5-Dai";#N/A,#N/A,TRUE,"Top5-ICR";#N/A,#N/A,TRUE,"Top5-EFats";#N/A,#N/A,TRUE,"Top5-OP"}</definedName>
    <definedName name="xxxzz_1" hidden="1">{#N/A,#N/A,TRUE,"Cover";#N/A,#N/A,TRUE,"Results-Summ";#N/A,#N/A,TRUE,"Top10-FP";#N/A,#N/A,TRUE,"3MthFor";#N/A,#N/A,TRUE,"Bus-Dev";#N/A,#N/A,TRUE,"Top5-Dai";#N/A,#N/A,TRUE,"Top5-ICR";#N/A,#N/A,TRUE,"Top5-EFats";#N/A,#N/A,TRUE,"Top5-OP"}</definedName>
    <definedName name="xy" hidden="1">{"Billed Performance 1998",#N/A,FALSE,"Billed Performance 94-C";"Cash Performance 1998",#N/A,FALSE,"MT Cash Performance";"COF 1998",#N/A,FALSE,"COF $";#N/A,#N/A,FALSE,"LLR";#N/A,#N/A,FALSE,"Fcst Variances"}</definedName>
    <definedName name="xys" hidden="1">{#N/A,#N/A,FALSE,"Title Page";#N/A,#N/A,FALSE,"Conclusions";#N/A,#N/A,FALSE,"Assum.";#N/A,#N/A,FALSE,"Sun  DCF-WC-Dep";#N/A,#N/A,FALSE,"MarketValue";#N/A,#N/A,FALSE,"BalSheet";#N/A,#N/A,FALSE,"WACC";#N/A,#N/A,FALSE,"PC+ Info.";#N/A,#N/A,FALSE,"PC+Info_2"}</definedName>
    <definedName name="XytechCo">#REF!</definedName>
    <definedName name="XytechPec">#REF!</definedName>
    <definedName name="XYZ" hidden="1">#REF!</definedName>
    <definedName name="xyz1" hidden="1">#REF!</definedName>
    <definedName name="xz" hidden="1">#REF!</definedName>
    <definedName name="xzbdfghfdgfdx" hidden="1">{#N/A,#N/A,TRUE,"Historicals";#N/A,#N/A,TRUE,"Charts";#N/A,#N/A,TRUE,"Forecasts"}</definedName>
    <definedName name="xzbdfghfdgfdx_1" hidden="1">{#N/A,#N/A,TRUE,"Historicals";#N/A,#N/A,TRUE,"Charts";#N/A,#N/A,TRUE,"Forecasts"}</definedName>
    <definedName name="xzc" hidden="1">{"FIRST_HALF",#N/A,FALSE,"P&amp;L";"FULL_YEAR",#N/A,FALSE,"P&amp;L";"YTD_THIRD QTR",#N/A,FALSE,"P&amp;L"}</definedName>
    <definedName name="XZCvregfrad"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xzf" hidden="1">{"incomemth",#N/A,TRUE,"forecast01";"incpercentmth",#N/A,TRUE,"forecast01";"balancemth",#N/A,TRUE,"forecast01";"cashmth",#N/A,TRUE,"forecast01";"cov2mth",#N/A,TRUE,"forecast01";"prbexp",#N/A,TRUE,"forecast01";"prbcap",#N/A,TRUE,"forecast01";"coalconsultants",#N/A,TRUE,"forecast01";"prbsum",#N/A,TRUE,"forecast01"}</definedName>
    <definedName name="xzvczx" hidden="1">{"Chart 1",#N/A,FALSE,"Run Rate";"Chart 2",#N/A,FALSE,"Run Rate (2)"}</definedName>
    <definedName name="xzzx" hidden="1">{"miles",#N/A,FALSE,"LUCROS E PERDAS (US$ 000)";"hl",#N/A,FALSE,"LUCROS E PERDAS (US$ 000)"}</definedName>
    <definedName name="xzzx_1" hidden="1">{"miles",#N/A,FALSE,"LUCROS E PERDAS (US$ 000)";"hl",#N/A,FALSE,"LUCROS E PERDAS (US$ 000)"}</definedName>
    <definedName name="y">#REF!</definedName>
    <definedName name="y_1" hidden="1">{#N/A,#N/A,FALSE,"Pharm";#N/A,#N/A,FALSE,"WWCM"}</definedName>
    <definedName name="y_2" hidden="1">{#N/A,#N/A,FALSE,"Pharm";#N/A,#N/A,FALSE,"WWCM"}</definedName>
    <definedName name="y_3" hidden="1">{#N/A,#N/A,FALSE,"Pharm";#N/A,#N/A,FALSE,"WWCM"}</definedName>
    <definedName name="y_4" hidden="1">{#N/A,#N/A,FALSE,"Pharm";#N/A,#N/A,FALSE,"WWCM"}</definedName>
    <definedName name="y7y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Yahoo" hidden="1">{#N/A,#N/A,FALSE,"Inc. St.";#N/A,#N/A,FALSE,"FYear";#N/A,#N/A,FALSE,"Revs.";#N/A,#N/A,FALSE,"RevsYear";#N/A,#N/A,FALSE,"Balance";#N/A,#N/A,FALSE,"CompVal";#N/A,#N/A,FALSE,"Val.";#N/A,#N/A,FALSE,"DCFval"}</definedName>
    <definedName name="yahoo_dis">#REF!</definedName>
    <definedName name="yahoo_life">#REF!</definedName>
    <definedName name="yahoo_lives">#REF!</definedName>
    <definedName name="yahoo_savings">#REF!</definedName>
    <definedName name="yahoo_sell">#REF!</definedName>
    <definedName name="yahoo_signon">#REF!</definedName>
    <definedName name="yahoo_wholesale">#REF!</definedName>
    <definedName name="YAxisIncr" hidden="1">#REF!</definedName>
    <definedName name="YAxisMax" hidden="1">#REF!</definedName>
    <definedName name="YAxisMin" hidden="1">#REF!</definedName>
    <definedName name="YC014NNAME" hidden="1">#REF!</definedName>
    <definedName name="YC289NNAME" hidden="1">#REF!</definedName>
    <definedName name="YC301NNAME" hidden="1">#REF!</definedName>
    <definedName name="YC533NNAME" hidden="1">#REF!</definedName>
    <definedName name="YC579NNAME" hidden="1">#REF!</definedName>
    <definedName name="YC705NNAME" hidden="1">#REF!</definedName>
    <definedName name="YC774NNAME" hidden="1">#REF!</definedName>
    <definedName name="YC790NL_MAJORNAME" hidden="1">#REF!</definedName>
    <definedName name="YE">#REF!</definedName>
    <definedName name="Year">#REF!</definedName>
    <definedName name="Year.Current">#REF!</definedName>
    <definedName name="Year.Prior">#REF!</definedName>
    <definedName name="Year1">#REF!</definedName>
    <definedName name="Year2">#REF!</definedName>
    <definedName name="Year3">#REF!</definedName>
    <definedName name="year3dis">#REF!</definedName>
    <definedName name="year3life">#REF!</definedName>
    <definedName name="year3lives">#REF!</definedName>
    <definedName name="year3month">#REF!</definedName>
    <definedName name="year3savings">#REF!</definedName>
    <definedName name="year3signon">#REF!</definedName>
    <definedName name="year3wholesale">#REF!</definedName>
    <definedName name="Year4">#REF!</definedName>
    <definedName name="year4dis">#REF!</definedName>
    <definedName name="year4life">#REF!</definedName>
    <definedName name="year4lives">#REF!</definedName>
    <definedName name="year4savings">#REF!</definedName>
    <definedName name="year4sell">#REF!</definedName>
    <definedName name="year4signon">#REF!</definedName>
    <definedName name="year4wholesale">#REF!</definedName>
    <definedName name="year5dis">#REF!</definedName>
    <definedName name="year5life">#REF!</definedName>
    <definedName name="year5lives">#REF!</definedName>
    <definedName name="year5savings">#REF!</definedName>
    <definedName name="year5sell">#REF!</definedName>
    <definedName name="year5signon">#REF!</definedName>
    <definedName name="year5wholesale">#REF!</definedName>
    <definedName name="YearDates" hidden="1">#REF!</definedName>
    <definedName name="yearend">#REF!</definedName>
    <definedName name="YEARHIGH" hidden="1">"YEARHIGH"</definedName>
    <definedName name="YEARLOW" hidden="1">"YEARLOW"</definedName>
    <definedName name="YearNos" hidden="1">#REF!</definedName>
    <definedName name="yearnumber" hidden="1">#REF!</definedName>
    <definedName name="YearsToTransition">#REF!</definedName>
    <definedName name="YEND">#REF!</definedName>
    <definedName name="yertyery">{"Client Name or Project Name"}</definedName>
    <definedName name="yes" hidden="1">#REF!</definedName>
    <definedName name="yes_1" hidden="1">{#N/A,#N/A,FALSE,"DCF Cov";#N/A,#N/A,FALSE,"dcf"}</definedName>
    <definedName name="YesNo">#REF!</definedName>
    <definedName name="yf" hidden="1">{"FULL_YEAR",#N/A,FALSE,"P&amp;L"}</definedName>
    <definedName name="YGJ" hidden="1">{TRUE,TRUE,-1.25,-15.5,604.5,369,FALSE,FALSE,TRUE,TRUE,0,1,83,1,38,4,5,4,TRUE,TRUE,3,TRUE,1,TRUE,75,"Swvu.inputs._.raw._.data.","ACwvu.inputs._.raw._.data.",#N/A,FALSE,FALSE,0.5,0.5,0.5,0.5,2,"&amp;F","&amp;A&amp;RPage &amp;P",FALSE,FALSE,FALSE,FALSE,1,60,#N/A,#N/A,"=R1C61:R53C89","=C1:C5",#N/A,#N/A,FALSE,FALSE,FALSE,1,600,600,FALSE,FALSE,TRUE,TRUE,TRUE}</definedName>
    <definedName name="ygjv" hidden="1">{"cap_structure",#N/A,FALSE,"Graph-Mkt Cap";"price",#N/A,FALSE,"Graph-Price";"ebit",#N/A,FALSE,"Graph-EBITDA";"ebitda",#N/A,FALSE,"Graph-EBITDA"}</definedName>
    <definedName name="yh" hidden="1">{"Data Worksheet",#N/A,FALSE,"CAREY97"}</definedName>
    <definedName name="yhn" hidden="1">{#N/A,#N/A,FALSE,"TS";#N/A,#N/A,FALSE,"Combo";#N/A,#N/A,FALSE,"FAIR";#N/A,#N/A,FALSE,"RBC";#N/A,#N/A,FALSE,"xxxx";#N/A,#N/A,FALSE,"A_D";#N/A,#N/A,FALSE,"WACC";#N/A,#N/A,FALSE,"DCF";#N/A,#N/A,FALSE,"LBO";#N/A,#N/A,FALSE,"AcqMults";#N/A,#N/A,FALSE,"CompMults"}</definedName>
    <definedName name="yhn_1" hidden="1">{#N/A,#N/A,FALSE,"510";#N/A,#N/A,FALSE,"510-745";#N/A,#N/A,FALSE,"515";#N/A,#N/A,FALSE,"520";#N/A,#N/A,FALSE,"525";#N/A,#N/A,FALSE,"530";#N/A,#N/A,FALSE,"530-745";#N/A,#N/A,FALSE,"535";#N/A,#N/A,FALSE,"540";#N/A,#N/A,FALSE,"545";#N/A,#N/A,FALSE,"550";#N/A,#N/A,FALSE,"555";#N/A,#N/A,FALSE,"560";#N/A,#N/A,FALSE,"565";#N/A,#N/A,FALSE,"599";#N/A,#N/A,FALSE,"600-700";#N/A,#N/A,FALSE,"600-999";#N/A,#N/A,FALSE,"602";#N/A,#N/A,FALSE,"610";#N/A,#N/A,FALSE,"611";#N/A,#N/A,FALSE,"615";#N/A,#N/A,FALSE,"630";#N/A,#N/A,FALSE,"640";#N/A,#N/A,FALSE,"700";#N/A,#N/A,FALSE,"705";#N/A,#N/A,FALSE,"710";#N/A,#N/A,FALSE,"750";#N/A,#N/A,FALSE,"790";#N/A,#N/A,FALSE,"800-600";#N/A,#N/A,FALSE,"800-610";#N/A,#N/A,FALSE,"800-910";#N/A,#N/A,FALSE,"205";#N/A,#N/A,FALSE,"210";#N/A,#N/A,FALSE,"220";#N/A,#N/A,FALSE,"225";#N/A,#N/A,FALSE,"230";#N/A,#N/A,FALSE,"235";#N/A,#N/A,FALSE,"245";#N/A,#N/A,FALSE,"260";#N/A,#N/A,FALSE,"264";#N/A,#N/A,FALSE,"265";#N/A,#N/A,FALSE,"266";#N/A,#N/A,FALSE,"275";#N/A,#N/A,FALSE,"287";#N/A,#N/A,FALSE,"292";#N/A,#N/A,FALSE,"294";#N/A,#N/A,FALSE,"305";#N/A,#N/A,FALSE,"316";#N/A,#N/A,FALSE,"317";#N/A,#N/A,FALSE,"325";#N/A,#N/A,FALSE,"405";#N/A,#N/A,FALSE,"407";#N/A,#N/A,FALSE,"999-999-999"}</definedName>
    <definedName name="yhnnnn" hidden="1">{#N/A,#N/A,FALSE,"510";#N/A,#N/A,FALSE,"510-745";#N/A,#N/A,FALSE,"515";#N/A,#N/A,FALSE,"520";#N/A,#N/A,FALSE,"525";#N/A,#N/A,FALSE,"530";#N/A,#N/A,FALSE,"530-745";#N/A,#N/A,FALSE,"535";#N/A,#N/A,FALSE,"540";#N/A,#N/A,FALSE,"545";#N/A,#N/A,FALSE,"550";#N/A,#N/A,FALSE,"555";#N/A,#N/A,FALSE,"560";#N/A,#N/A,FALSE,"565";#N/A,#N/A,FALSE,"599";#N/A,#N/A,FALSE,"600-700";#N/A,#N/A,FALSE,"600-999";#N/A,#N/A,FALSE,"602";#N/A,#N/A,FALSE,"610";#N/A,#N/A,FALSE,"611";#N/A,#N/A,FALSE,"615";#N/A,#N/A,FALSE,"630";#N/A,#N/A,FALSE,"640";#N/A,#N/A,FALSE,"700";#N/A,#N/A,FALSE,"705";#N/A,#N/A,FALSE,"710";#N/A,#N/A,FALSE,"750";#N/A,#N/A,FALSE,"790";#N/A,#N/A,FALSE,"800-600";#N/A,#N/A,FALSE,"800-610";#N/A,#N/A,FALSE,"800-910";#N/A,#N/A,FALSE,"205";#N/A,#N/A,FALSE,"210";#N/A,#N/A,FALSE,"220";#N/A,#N/A,FALSE,"225";#N/A,#N/A,FALSE,"230";#N/A,#N/A,FALSE,"235";#N/A,#N/A,FALSE,"245";#N/A,#N/A,FALSE,"260";#N/A,#N/A,FALSE,"264";#N/A,#N/A,FALSE,"265";#N/A,#N/A,FALSE,"266";#N/A,#N/A,FALSE,"275";#N/A,#N/A,FALSE,"287";#N/A,#N/A,FALSE,"292";#N/A,#N/A,FALSE,"294";#N/A,#N/A,FALSE,"305";#N/A,#N/A,FALSE,"316";#N/A,#N/A,FALSE,"317";#N/A,#N/A,FALSE,"325";#N/A,#N/A,FALSE,"405";#N/A,#N/A,FALSE,"407";#N/A,#N/A,FALSE,"999-999-999"}</definedName>
    <definedName name="yhnnnn_1" hidden="1">{#N/A,#N/A,FALSE,"510";#N/A,#N/A,FALSE,"510-745";#N/A,#N/A,FALSE,"515";#N/A,#N/A,FALSE,"520";#N/A,#N/A,FALSE,"525";#N/A,#N/A,FALSE,"530";#N/A,#N/A,FALSE,"530-745";#N/A,#N/A,FALSE,"535";#N/A,#N/A,FALSE,"540";#N/A,#N/A,FALSE,"545";#N/A,#N/A,FALSE,"550";#N/A,#N/A,FALSE,"555";#N/A,#N/A,FALSE,"560";#N/A,#N/A,FALSE,"565";#N/A,#N/A,FALSE,"599";#N/A,#N/A,FALSE,"600-700";#N/A,#N/A,FALSE,"600-999";#N/A,#N/A,FALSE,"602";#N/A,#N/A,FALSE,"610";#N/A,#N/A,FALSE,"611";#N/A,#N/A,FALSE,"615";#N/A,#N/A,FALSE,"630";#N/A,#N/A,FALSE,"640";#N/A,#N/A,FALSE,"700";#N/A,#N/A,FALSE,"705";#N/A,#N/A,FALSE,"710";#N/A,#N/A,FALSE,"750";#N/A,#N/A,FALSE,"790";#N/A,#N/A,FALSE,"800-600";#N/A,#N/A,FALSE,"800-610";#N/A,#N/A,FALSE,"800-910";#N/A,#N/A,FALSE,"205";#N/A,#N/A,FALSE,"210";#N/A,#N/A,FALSE,"220";#N/A,#N/A,FALSE,"225";#N/A,#N/A,FALSE,"230";#N/A,#N/A,FALSE,"235";#N/A,#N/A,FALSE,"245";#N/A,#N/A,FALSE,"260";#N/A,#N/A,FALSE,"264";#N/A,#N/A,FALSE,"265";#N/A,#N/A,FALSE,"266";#N/A,#N/A,FALSE,"275";#N/A,#N/A,FALSE,"287";#N/A,#N/A,FALSE,"292";#N/A,#N/A,FALSE,"294";#N/A,#N/A,FALSE,"305";#N/A,#N/A,FALSE,"316";#N/A,#N/A,FALSE,"317";#N/A,#N/A,FALSE,"325";#N/A,#N/A,FALSE,"405";#N/A,#N/A,FALSE,"407";#N/A,#N/A,FALSE,"999-999-999"}</definedName>
    <definedName name="YIELD">#REF!</definedName>
    <definedName name="Yield_APR_2015">#REF!</definedName>
    <definedName name="Yield_AUG_2015">#REF!</definedName>
    <definedName name="Yield_DEC_2015">#REF!</definedName>
    <definedName name="Yield_FEB_2015">#REF!</definedName>
    <definedName name="Yield_JAN_2015">#REF!</definedName>
    <definedName name="Yield_JUL_2015">#REF!</definedName>
    <definedName name="Yield_JUN_2015">#REF!</definedName>
    <definedName name="Yield_MAR_2015">#REF!</definedName>
    <definedName name="Yield_MAY_2015">#REF!</definedName>
    <definedName name="Yield_NOV_2015">#REF!</definedName>
    <definedName name="Yield_OCT_2015">#REF!</definedName>
    <definedName name="Yield_SEP_2015">#REF!</definedName>
    <definedName name="Yields">#REF!</definedName>
    <definedName name="yioyi" hidden="1">{#N/A,#N/A,TRUE,"1Q BCG";#N/A,#N/A,TRUE,"1Q w|o Wireless";#N/A,#N/A,TRUE,"1Q Wireless"}</definedName>
    <definedName name="yip">23010-Accrued #REF!</definedName>
    <definedName name="YITYITY" hidden="1">{#N/A,#N/A,FALSE,"Consolidated";#N/A,#N/A,FALSE,"NACC";#N/A,#N/A,FALSE,"M&amp;W";#N/A,#N/A,FALSE,"HSPE";#N/A,#N/A,FALSE,"SCL";#N/A,#N/A,FALSE,"Penrice";#N/A,#N/A,FALSE,"Additional Ops"}</definedName>
    <definedName name="yjhgj"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yjh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yjkh" hidden="1">{#N/A,#N/A,FALSE,"EXEC SUMM";#N/A,#N/A,FALSE,"KMART CON MTH";#N/A,#N/A,FALSE,"KMART CON YTD";#N/A,#N/A,FALSE,"USKMART OPER";#N/A,#N/A,FALSE,"INTNTL OPER";#N/A,#N/A,FALSE,"USKMART YTD";#N/A,#N/A,FALSE,"KMART4QTR FORECAST";#N/A,#N/A,FALSE,"FULL YEAR FORECAST"}</definedName>
    <definedName name="YN">#REF!</definedName>
    <definedName name="YN014NBUDGET_C12" hidden="1">#REF!</definedName>
    <definedName name="YN014NBUDGET_N1" hidden="1">#REF!</definedName>
    <definedName name="YN014NBUDGET_N10" hidden="1">#REF!</definedName>
    <definedName name="YN014NBUDGET_N11" hidden="1">#REF!</definedName>
    <definedName name="YN014NBUDGET_N2" hidden="1">#REF!</definedName>
    <definedName name="YN014NBUDGET_N3" hidden="1">#REF!</definedName>
    <definedName name="YN014NBUDGET_N4" hidden="1">#REF!</definedName>
    <definedName name="YN014NBUDGET_N5" hidden="1">#REF!</definedName>
    <definedName name="YN014NBUDGET_N6" hidden="1">#REF!</definedName>
    <definedName name="YN014NBUDGET_N7" hidden="1">#REF!</definedName>
    <definedName name="YN014NBUDGET_N8" hidden="1">#REF!</definedName>
    <definedName name="YN014NBUDGET_N9" hidden="1">#REF!</definedName>
    <definedName name="YN289NBUDGET_C12" hidden="1">#REF!</definedName>
    <definedName name="YN289NBUDGET_N1" hidden="1">#REF!</definedName>
    <definedName name="YN289NBUDGET_N10" hidden="1">#REF!</definedName>
    <definedName name="YN289NBUDGET_N11" hidden="1">#REF!</definedName>
    <definedName name="YN289NBUDGET_N2" hidden="1">#REF!</definedName>
    <definedName name="YN289NBUDGET_N3" hidden="1">#REF!</definedName>
    <definedName name="YN289NBUDGET_N4" hidden="1">#REF!</definedName>
    <definedName name="YN289NBUDGET_N5" hidden="1">#REF!</definedName>
    <definedName name="YN289NBUDGET_N6" hidden="1">#REF!</definedName>
    <definedName name="YN289NBUDGET_N7" hidden="1">#REF!</definedName>
    <definedName name="YN289NBUDGET_N8" hidden="1">#REF!</definedName>
    <definedName name="YN289NBUDGET_N9" hidden="1">#REF!</definedName>
    <definedName name="YN301NBUDGET_C12" hidden="1">#REF!</definedName>
    <definedName name="YN301NBUDGET_N1" hidden="1">#REF!</definedName>
    <definedName name="YN301NBUDGET_N10" hidden="1">#REF!</definedName>
    <definedName name="YN301NBUDGET_N11" hidden="1">#REF!</definedName>
    <definedName name="YN301NBUDGET_N2" hidden="1">#REF!</definedName>
    <definedName name="YN301NBUDGET_N3" hidden="1">#REF!</definedName>
    <definedName name="YN301NBUDGET_N4" hidden="1">#REF!</definedName>
    <definedName name="YN301NBUDGET_N5" hidden="1">#REF!</definedName>
    <definedName name="YN301NBUDGET_N6" hidden="1">#REF!</definedName>
    <definedName name="YN301NBUDGET_N7" hidden="1">#REF!</definedName>
    <definedName name="YN301NBUDGET_N8" hidden="1">#REF!</definedName>
    <definedName name="YN301NBUDGET_N9" hidden="1">#REF!</definedName>
    <definedName name="YN533NBUDGET_C12" hidden="1">#REF!</definedName>
    <definedName name="YN533NBUDGET_N1" hidden="1">#REF!</definedName>
    <definedName name="YN533NBUDGET_N10" hidden="1">#REF!</definedName>
    <definedName name="YN533NBUDGET_N11" hidden="1">#REF!</definedName>
    <definedName name="YN533NBUDGET_N2" hidden="1">#REF!</definedName>
    <definedName name="YN533NBUDGET_N3" hidden="1">#REF!</definedName>
    <definedName name="YN533NBUDGET_N4" hidden="1">#REF!</definedName>
    <definedName name="YN533NBUDGET_N5" hidden="1">#REF!</definedName>
    <definedName name="YN533NBUDGET_N6" hidden="1">#REF!</definedName>
    <definedName name="YN533NBUDGET_N7" hidden="1">#REF!</definedName>
    <definedName name="YN533NBUDGET_N8" hidden="1">#REF!</definedName>
    <definedName name="YN533NBUDGET_N9" hidden="1">#REF!</definedName>
    <definedName name="YN579NBUDGET_C12" hidden="1">#REF!</definedName>
    <definedName name="YN579NBUDGET_N1" hidden="1">#REF!</definedName>
    <definedName name="YN579NBUDGET_N10" hidden="1">#REF!</definedName>
    <definedName name="YN579NBUDGET_N11" hidden="1">#REF!</definedName>
    <definedName name="YN579NBUDGET_N2" hidden="1">#REF!</definedName>
    <definedName name="YN579NBUDGET_N3" hidden="1">#REF!</definedName>
    <definedName name="YN579NBUDGET_N4" hidden="1">#REF!</definedName>
    <definedName name="YN579NBUDGET_N5" hidden="1">#REF!</definedName>
    <definedName name="YN579NBUDGET_N6" hidden="1">#REF!</definedName>
    <definedName name="YN579NBUDGET_N7" hidden="1">#REF!</definedName>
    <definedName name="YN579NBUDGET_N8" hidden="1">#REF!</definedName>
    <definedName name="YN579NBUDGET_N9" hidden="1">#REF!</definedName>
    <definedName name="YN705NBUDGET_C12" hidden="1">#REF!</definedName>
    <definedName name="YN705NBUDGET_N1" hidden="1">#REF!</definedName>
    <definedName name="YN705NBUDGET_N10" hidden="1">#REF!</definedName>
    <definedName name="YN705NBUDGET_N11" hidden="1">#REF!</definedName>
    <definedName name="YN705NBUDGET_N2" hidden="1">#REF!</definedName>
    <definedName name="YN705NBUDGET_N3" hidden="1">#REF!</definedName>
    <definedName name="YN705NBUDGET_N4" hidden="1">#REF!</definedName>
    <definedName name="YN705NBUDGET_N5" hidden="1">#REF!</definedName>
    <definedName name="YN705NBUDGET_N6" hidden="1">#REF!</definedName>
    <definedName name="YN705NBUDGET_N7" hidden="1">#REF!</definedName>
    <definedName name="YN705NBUDGET_N8" hidden="1">#REF!</definedName>
    <definedName name="YN705NBUDGET_N9" hidden="1">#REF!</definedName>
    <definedName name="YN760NCATEGORYCODE4" hidden="1">#REF!</definedName>
    <definedName name="YN774NBUDGET_N1" hidden="1">#REF!</definedName>
    <definedName name="YN774NBUDGET_N10" hidden="1">#REF!</definedName>
    <definedName name="YN774NBUDGET_N11" hidden="1">#REF!</definedName>
    <definedName name="YN774NBUDGET_N12" hidden="1">#REF!</definedName>
    <definedName name="YN774NBUDGET_N2" hidden="1">#REF!</definedName>
    <definedName name="YN774NBUDGET_N3" hidden="1">#REF!</definedName>
    <definedName name="YN774NBUDGET_N4" hidden="1">#REF!</definedName>
    <definedName name="YN774NBUDGET_N5" hidden="1">#REF!</definedName>
    <definedName name="YN774NBUDGET_N6" hidden="1">#REF!</definedName>
    <definedName name="YN774NBUDGET_N7" hidden="1">#REF!</definedName>
    <definedName name="YN774NBUDGET_N8" hidden="1">#REF!</definedName>
    <definedName name="YN774NBUDGET_N9" hidden="1">#REF!</definedName>
    <definedName name="YO" hidden="1">{"HT",#N/A,FALSE,"HT. (2)";"MAYORIZACION",#N/A,FALSE,"MAY. (2)";"AJUSTES",#N/A,FALSE,"AJUSTES.  ";"RECLASIFICACIONES",#N/A,FALSE,"RECLASIF. ";#N/A,#N/A,FALSE,"A. SUMARIA";#N/A,#N/A,FALSE,"A.SUBSUM.BANCOS";#N/A,#N/A,FALSE,"A. CONC. BANC.";#N/A,#N/A,FALSE,"A. RES. DEPOSITOS";#N/A,#N/A,FALSE,"B.SUMARIA"}</definedName>
    <definedName name="Yorsri" hidden="1">DSCRTarget</definedName>
    <definedName name="you">23010-Accrued #REF!</definedName>
    <definedName name="youh" hidden="1">{#N/A,#N/A,FALSE,"AD_Purchase";#N/A,#N/A,FALSE,"Credit";#N/A,#N/A,FALSE,"PF Acquisition";#N/A,#N/A,FALSE,"PF Offering"}</definedName>
    <definedName name="yourmbr" hidden="1">{#N/A,#N/A,FALSE,"AmInspect"}</definedName>
    <definedName name="yourname" hidden="1">{#N/A,#N/A,FALSE,"AmInspect"}</definedName>
    <definedName name="YPC" hidden="1">{"Budget Summary",#N/A,FALSE,"Sheet1";"Calendarization",#N/A,FALSE,"Sheet1";"Starting Personnel",#N/A,FALSE,"Sheet1"}</definedName>
    <definedName name="yq" hidden="1">{#N/A,#N/A,FALSE,"CNS_ADJ";"Balance Consolidado",#N/A,FALSE,"BCEC_CNS";#N/A,#N/A,FALSE,"USGAAP_ADJ"}</definedName>
    <definedName name="yr">#REF!</definedName>
    <definedName name="Yr1CumCF">#REF!</definedName>
    <definedName name="Yr2CumCF">#REF!</definedName>
    <definedName name="Yr2NetCF">#REF!</definedName>
    <definedName name="Yr3CumCF">#REF!</definedName>
    <definedName name="Yr3NetCF">#REF!</definedName>
    <definedName name="Yr4CumCF">#REF!</definedName>
    <definedName name="Yr4NetCF">#REF!</definedName>
    <definedName name="Yr5CumCF">#REF!</definedName>
    <definedName name="Yr5NetCF">#REF!</definedName>
    <definedName name="yrAnnualized">#N/A</definedName>
    <definedName name="yre" hidden="1">{#N/A,#N/A,TRUE,"Cover";#N/A,#N/A,TRUE,"Results-Summ";#N/A,#N/A,TRUE,"Top10-FS";#N/A,#N/A,TRUE,"Top10-TP";#N/A,#N/A,TRUE,"3MthFor";#N/A,#N/A,TRUE,"Bus-Dev";#N/A,#N/A,TRUE,"Top10-Cat";#N/A,#N/A,TRUE,"Top10-Con";#N/A,#N/A,TRUE,"Top10-QSR";#N/A,#N/A,TRUE,"Top10-RM";#N/A,#N/A,TRUE,"Top10-FrF"}</definedName>
    <definedName name="yre_1" hidden="1">{#N/A,#N/A,TRUE,"Cover";#N/A,#N/A,TRUE,"Results-Summ";#N/A,#N/A,TRUE,"Top10-FS";#N/A,#N/A,TRUE,"Top10-TP";#N/A,#N/A,TRUE,"3MthFor";#N/A,#N/A,TRUE,"Bus-Dev";#N/A,#N/A,TRUE,"Top10-Cat";#N/A,#N/A,TRUE,"Top10-Con";#N/A,#N/A,TRUE,"Top10-QSR";#N/A,#N/A,TRUE,"Top10-RM";#N/A,#N/A,TRUE,"Top10-FrF"}</definedName>
    <definedName name="YrEnd_FFr_USD">0.1767</definedName>
    <definedName name="yreyter" hidden="1">{"bs",#N/A,FALSE,"Consolidado";"cf",#N/A,FALSE,"Consolidado";"pl_hl",#N/A,FALSE,"Consolidado";"pl_us",#N/A,FALSE,"Consolidado";"Prem1",#N/A,FALSE,"Consolidado"}</definedName>
    <definedName name="yreyter_1" hidden="1">{"bs",#N/A,FALSE,"Consolidado";"cf",#N/A,FALSE,"Consolidado";"pl_hl",#N/A,FALSE,"Consolidado";"pl_us",#N/A,FALSE,"Consolidado";"Prem1",#N/A,FALSE,"Consolidado"}</definedName>
    <definedName name="yrh" hidden="1">{#N/A,#N/A,FALSE,"Aging Summary";#N/A,#N/A,FALSE,"Ratio Analysis";#N/A,#N/A,FALSE,"Test 120 Day Accts";#N/A,#N/A,FALSE,"Tickmarks"}</definedName>
    <definedName name="YrQtr">#REF!</definedName>
    <definedName name="YT">#REF!</definedName>
    <definedName name="ytd" hidden="1">{"FIRST_HALF",#N/A,FALSE,"P&amp;L";"FULL_YEAR",#N/A,FALSE,"P&amp;L";"YTD_THIRD QTR",#N/A,FALSE,"P&amp;L"}</definedName>
    <definedName name="YTD_Hrs">#REF!</definedName>
    <definedName name="YTD_info">#REF!</definedName>
    <definedName name="YTD1" hidden="1">{"Limited Summary",#N/A,FALSE,"Reports";"Limited Sales",#N/A,FALSE,"Reports";"Limited Operating Profit",#N/A,FALSE,"Reports";"Biscuit Summary",#N/A,FALSE,"Reports";"Biscuit Volume",#N/A,FALSE,"Reports";"Biscuit Sales",#N/A,FALSE,"Reports"}</definedName>
    <definedName name="YTDAVG" hidden="1">"YTDAVG"</definedName>
    <definedName name="YTDBGT">8</definedName>
    <definedName name="YTDdata">#REF!</definedName>
    <definedName name="ytdfeb001"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YTDFY04PL_actuals">#REF!</definedName>
    <definedName name="YTDFY05PL_actuals">#REF!</definedName>
    <definedName name="YTDFY05PL_budget">#REF!</definedName>
    <definedName name="YTDFY05PL_forecast">#REF!</definedName>
    <definedName name="YTDMOV" hidden="1">"YTDMOV"</definedName>
    <definedName name="yte" hidden="1">{"first_quarter",#N/A,FALSE,"P&amp;L";"second_quarter",#N/A,FALSE,"P&amp;L";"third_quarter",#N/A,FALSE,"P&amp;L";"fourth_quarter",#N/A,FALSE,"P&amp;L"}</definedName>
    <definedName name="yteytey" hidden="1">{#N/A,#N/A,TRUE,"Historicals";#N/A,#N/A,TRUE,"Charts";#N/A,#N/A,TRUE,"Forecasts"}</definedName>
    <definedName name="yteytey_1" hidden="1">{#N/A,#N/A,TRUE,"Historicals";#N/A,#N/A,TRUE,"Charts";#N/A,#N/A,TRUE,"Forecasts"}</definedName>
    <definedName name="ythfd" hidden="1">{#N/A,#N/A,TRUE,"Historicals";#N/A,#N/A,TRUE,"Charts";#N/A,#N/A,TRUE,"Forecasts"}</definedName>
    <definedName name="ythfd_1" hidden="1">{#N/A,#N/A,TRUE,"Historicals";#N/A,#N/A,TRUE,"Charts";#N/A,#N/A,TRUE,"Forecasts"}</definedName>
    <definedName name="ythg"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ytre" hidden="1">{#N/A,#N/A,TRUE,"Historicals";#N/A,#N/A,TRUE,"Charts";#N/A,#N/A,TRUE,"Forecasts"}</definedName>
    <definedName name="ytre_1" hidden="1">{#N/A,#N/A,TRUE,"Historicals";#N/A,#N/A,TRUE,"Charts";#N/A,#N/A,TRUE,"Forecasts"}</definedName>
    <definedName name="ytrh" hidden="1">{#N/A,#N/A,TRUE,"Historicals";#N/A,#N/A,TRUE,"Charts";#N/A,#N/A,TRUE,"Forecasts"}</definedName>
    <definedName name="ytrh_1" hidden="1">{#N/A,#N/A,TRUE,"Historicals";#N/A,#N/A,TRUE,"Charts";#N/A,#N/A,TRUE,"Forecasts"}</definedName>
    <definedName name="ytry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ytutyut" hidden="1">{#N/A,#N/A,FALSE,"Title Page";#N/A,#N/A,FALSE,"Conclusions";#N/A,#N/A,FALSE,"Assum.";#N/A,#N/A,FALSE,"Sun  DCF-WC-Dep";#N/A,#N/A,FALSE,"MarketValue";#N/A,#N/A,FALSE,"BalSheet";#N/A,#N/A,FALSE,"WACC";#N/A,#N/A,FALSE,"PC+ Info.";#N/A,#N/A,FALSE,"PC+Info_2"}</definedName>
    <definedName name="YTW1">#REF!</definedName>
    <definedName name="YTW2">#REF!</definedName>
    <definedName name="YTW3">#REF!</definedName>
    <definedName name="YTWDATE1">#REF!</definedName>
    <definedName name="YTWDATE2">#REF!</definedName>
    <definedName name="YTWDATE3">#REF!</definedName>
    <definedName name="yu" hidden="1">{"FIRST_HALF",#N/A,FALSE,"P&amp;L";"FULL_YEAR",#N/A,FALSE,"P&amp;L";"YTD_THIRD QTR",#N/A,FALSE,"P&amp;L"}</definedName>
    <definedName name="yudjk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yui">23010-Accrued #REF!</definedName>
    <definedName name="yuik" hidden="1">{#N/A,#N/A,FALSE,"Index";#N/A,#N/A,FALSE,"IncStmt";#N/A,#N/A,FALSE,"Ratios";#N/A,#N/A,FALSE,"CashFlows";#N/A,#N/A,FALSE,"Ins1";#N/A,#N/A,FALSE,"Ins2";#N/A,#N/A,FALSE,"SelfFund";#N/A,#N/A,FALSE,"SGA";#N/A,#N/A,FALSE,"Recon";#N/A,#N/A,FALSE,"Earnings";#N/A,#N/A,FALSE,"Earnings (2)";#N/A,#N/A,FALSE,"Stock";#N/A,#N/A,FALSE,"Stock (2)";#N/A,#N/A,FALSE,"PeerRatios";#N/A,#N/A,FALSE,"PeerRanks"}</definedName>
    <definedName name="yuip" hidden="1">{"FIRST_HALF",#N/A,FALSE,"P&amp;L";"FULL_YEAR",#N/A,FALSE,"P&amp;L";"YTD_THIRD QTR",#N/A,FALSE,"P&amp;L"}</definedName>
    <definedName name="yuj">23010-Accrued #REF!</definedName>
    <definedName name="yuj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YU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UKIYUKYUKY"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UKLY"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uo">23010-Accrued #REF!</definedName>
    <definedName name="yutyuty" hidden="1">{#N/A,#N/A,FALSE,"Title Page";#N/A,#N/A,FALSE,"Conclusions";#N/A,#N/A,FALSE,"Assum.";#N/A,#N/A,FALSE,"Sun  DCF-WC-Dep";#N/A,#N/A,FALSE,"MarketValue";#N/A,#N/A,FALSE,"BalSheet";#N/A,#N/A,FALSE,"WACC";#N/A,#N/A,FALSE,"PC+ Info.";#N/A,#N/A,FALSE,"PC+Info_2"}</definedName>
    <definedName name="yuuiuy" hidden="1">1/EUReXToPTE</definedName>
    <definedName name="yuy" hidden="1">{"'Other IPS'!$A$5","'Other IPS'!$A$4:$K$38"}</definedName>
    <definedName name="yuyuyuyu" hidden="1">{"CurrentDetail",#N/A,FALSE,"ActualOutlook";"NextDetail",#N/A,FALSE,"ActualOutlook"}</definedName>
    <definedName name="yuyuyuyuy" hidden="1">{"CurrentDetail",#N/A,FALSE,"ActualOutlook";"NextDetail",#N/A,FALSE,"ActualOutlook"}</definedName>
    <definedName name="yuyuyuyuyuk" hidden="1">{"'Other IPS'!$A$5","'Other IPS'!$A$4:$K$38"}</definedName>
    <definedName name="yy" hidden="1">{#N/A,#N/A,TRUE,"Cover sheet";#N/A,#N/A,TRUE,"Summary";#N/A,#N/A,TRUE,"Key Assumptions";#N/A,#N/A,TRUE,"Profit &amp; Loss";#N/A,#N/A,TRUE,"Balance Sheet";#N/A,#N/A,TRUE,"Cashflow";#N/A,#N/A,TRUE,"IRR";#N/A,#N/A,TRUE,"Ratios";#N/A,#N/A,TRUE,"Debt analysis"}</definedName>
    <definedName name="yyf" hidden="1">{"FIRST_HALF",#N/A,FALSE,"P&amp;L";"FULL_YEAR",#N/A,FALSE,"P&amp;L";"YTD_THIRD QTR",#N/A,FALSE,"P&amp;L"}</definedName>
    <definedName name="yytt" hidden="1">{"'SYNTH FALLET'!$A$6:$L$22"}</definedName>
    <definedName name="yyy" hidden="1">{#N/A,#N/A,FALSE,"Other";#N/A,#N/A,FALSE,"Ace";#N/A,#N/A,FALSE,"Derm"}</definedName>
    <definedName name="yyy_1" hidden="1">{#N/A,#N/A,TRUE,"Summary";#N/A,#N/A,TRUE,"Cash Flow";#N/A,#N/A,TRUE,"Income Statement";#N/A,#N/A,TRUE,"Balance Sheet";#N/A,#N/A,TRUE,"Sales Plan";#N/A,#N/A,TRUE,"Staffing Plan";#N/A,#N/A,TRUE,"Capital Exp Plan"}</definedName>
    <definedName name="yyy_2" hidden="1">{#N/A,#N/A,FALSE,"Other";#N/A,#N/A,FALSE,"Ace";#N/A,#N/A,FALSE,"Derm"}</definedName>
    <definedName name="yyy_3" hidden="1">{#N/A,#N/A,FALSE,"Other";#N/A,#N/A,FALSE,"Ace";#N/A,#N/A,FALSE,"Derm"}</definedName>
    <definedName name="yyy_4" hidden="1">{#N/A,#N/A,FALSE,"Other";#N/A,#N/A,FALSE,"Ace";#N/A,#N/A,FALSE,"Derm"}</definedName>
    <definedName name="YYYSYSYS" hidden="1">{#N/A,#N/A,FALSE,"Cover";#N/A,#N/A,FALSE,"TOC";#N/A,#N/A,FALSE,"AOL 1";#N/A,#N/A,FALSE,"AOL 2";#N/A,#N/A,FALSE,"AOL 3";#N/A,#N/A,FALSE,"TBS";#N/A,#N/A,FALSE,"HBO";#N/A,#N/A,FALSE,"Publishing";#N/A,#N/A,FALSE,"Cable";#N/A,#N/A,FALSE,"WB Network";#N/A,#N/A,FALSE,"Warner Bros.  &amp; Library";#N/A,#N/A,FALSE,"NLC";#N/A,#N/A,FALSE,"Music";#N/A,#N/A,FALSE,"Trade Pub ";#N/A,#N/A,FALSE,"Investments"}</definedName>
    <definedName name="yyyuu" hidden="1">{"CurrentDetail",#N/A,FALSE,"ActualOutlook";"NextDetail",#N/A,FALSE,"ActualOutlook"}</definedName>
    <definedName name="yyyy" hidden="1">{#N/A,#N/A,FALSE,"Bakersfield PCs";#N/A,#N/A,FALSE,"Bremer PCs";#N/A,#N/A,FALSE,"Bakersfield Notebooks"}</definedName>
    <definedName name="yyyyw" hidden="1">{#N/A,#N/A,FALSE,"Bakersfield PCs";#N/A,#N/A,FALSE,"Bremer PCs";#N/A,#N/A,FALSE,"Bakersfield Notebooks"}</definedName>
    <definedName name="YYYYY" hidden="1">{"Compco",#N/A,FALSE,"CWS";"Summary",#N/A,FALSE,"CWS";"WACC",#N/A,FALSE,"CWS"}</definedName>
    <definedName name="yyyyyuyuy" hidden="1">{"'Other IPS'!$A$5","'Other IPS'!$A$4:$K$38"}</definedName>
    <definedName name="YYYYYY" hidden="1">{"PA1",#N/A,FALSE,"BORDMW";"pa2",#N/A,FALSE,"BORDMW";"PA3",#N/A,FALSE,"BORDMW";"PA4",#N/A,FALSE,"BORDMW"}</definedName>
    <definedName name="yyyyyyy" hidden="1">{"Title Page",#N/A,TRUE,"Cover";"Revenue Summary",#N/A,TRUE,"Rev Sum";"Customers",#N/A,TRUE,"Customers";"File Size",#N/A,TRUE,"File Sz Sum";"Volumes",#N/A,TRUE,"Volumes";"Airlines",#N/A,TRUE,"AIRLINES";"HMRT",#N/A,TRUE,"HMRT'S";"Car Rentals",#N/A,TRUE,"CAR RENTALS";"Cruise Lines",#N/A,TRUE,"CRUISE LINES";"Tourism Bds",#N/A,TRUE,"TOURISM BOARDS";"Agencies",#N/A,TRUE,"AGENCIES";"Ent Parks",#N/A,TRUE,"ENT PARKS";"Finance and Insurance",#N/A,TRUE,"FIN &amp; INSUR";"Destinations",#N/A,TRUE,"DESTINATIONS";"Rail and Road",#N/A,TRUE,"RAIL &amp; ROAD";"Data marketing",#N/A,TRUE,"DATA-RES-MAN"}</definedName>
    <definedName name="yyyyyyyyy" hidden="1">{#N/A,#N/A,FALSE,"TOTAL IS";#N/A,#N/A,FALSE,"ASI IS";#N/A,#N/A,FALSE,"IMPCO IS";#N/A,#N/A,FALSE,"Gas Fuels IS";#N/A,#N/A,FALSE,"TDNVD IS";#N/A,#N/A,FALSE,"GM Contract IS";#N/A,#N/A,FALSE,"GM Production IS";#N/A,#N/A,FALSE,"Media IS";#N/A,#N/A,FALSE,"PTY IS";#N/A,#N/A,FALSE,"Elims";#N/A,#N/A,FALSE,"Acquisitions IS"}</definedName>
    <definedName name="yyyyyyyyyuuuuuuuuuuu" hidden="1">{#N/A,#N/A,FALSE,"Consolidated";#N/A,#N/A,FALSE,"NACC";#N/A,#N/A,FALSE,"M&amp;W";#N/A,#N/A,FALSE,"HSPE";#N/A,#N/A,FALSE,"SCL";#N/A,#N/A,FALSE,"Penrice";#N/A,#N/A,FALSE,"Additional Ops"}</definedName>
    <definedName name="yyyyyyyyyy" hidden="1">#REF!</definedName>
    <definedName name="yyyyyyyyyyyy">23010-Accrued #REF!</definedName>
    <definedName name="yyyyyyyyyyyyy" hidden="1">{#N/A,#N/A,TRUE,"Cover";#N/A,#N/A,TRUE,"Results-Summ";#N/A,#N/A,TRUE,"Top10-FP";#N/A,#N/A,TRUE,"3MthFor";#N/A,#N/A,TRUE,"Bus-Dev";#N/A,#N/A,TRUE,"Top5-Dai";#N/A,#N/A,TRUE,"Top5-ICR";#N/A,#N/A,TRUE,"Top5-EFats";#N/A,#N/A,TRUE,"Top5-OP"}</definedName>
    <definedName name="yyyyyyyyyyyyy_1" hidden="1">{#N/A,#N/A,TRUE,"Cover";#N/A,#N/A,TRUE,"Results-Summ";#N/A,#N/A,TRUE,"Top10-FP";#N/A,#N/A,TRUE,"3MthFor";#N/A,#N/A,TRUE,"Bus-Dev";#N/A,#N/A,TRUE,"Top5-Dai";#N/A,#N/A,TRUE,"Top5-ICR";#N/A,#N/A,TRUE,"Top5-EFats";#N/A,#N/A,TRUE,"Top5-OP"}</definedName>
    <definedName name="yyyyyyyyyyyyyyyy">23010-Accrued #REF!</definedName>
    <definedName name="yyyyyyyyyyyyyyyyyy" hidden="1">{"July 00",#N/A,TRUE,"Revised P&amp;L";"July 00",#N/A,TRUE,"Income";"July 00",#N/A,TRUE,"Staff costs";"July 00",#N/A,TRUE,"Marketing";"July 00",#N/A,TRUE,"Creative";"July 00",#N/A,TRUE,"Service";"July 00",#N/A,TRUE,"General Establishment";"July 00",#N/A,TRUE,"BALSHEET";"July 00",#N/A,TRUE,"CASH FLOW"}</definedName>
    <definedName name="YYZ" hidden="1">{#N/A,#N/A,FALSE,"Cover";#N/A,#N/A,FALSE,"TOC";#N/A,#N/A,FALSE,"AOL 1";#N/A,#N/A,FALSE,"AOL 2";#N/A,#N/A,FALSE,"AOL 3";#N/A,#N/A,FALSE,"TBS";#N/A,#N/A,FALSE,"HBO";#N/A,#N/A,FALSE,"Publishing";#N/A,#N/A,FALSE,"Cable";#N/A,#N/A,FALSE,"WB Network";#N/A,#N/A,FALSE,"Warner Bros.  &amp; Library";#N/A,#N/A,FALSE,"NLC";#N/A,#N/A,FALSE,"Music";#N/A,#N/A,FALSE,"Trade Pub ";#N/A,#N/A,FALSE,"Investments"}</definedName>
    <definedName name="yz" hidden="1">#REF!</definedName>
    <definedName name="z">#REF!</definedName>
    <definedName name="ｚ">{"'下期集計（10.27迄・速報値）'!$Q$16"}</definedName>
    <definedName name="z.xls" hidden="1">{#N/A,#N/A,FALSE,"CMN_FE"}</definedName>
    <definedName name="Z_02C156DB_9F42_437D_BCA5_9B65DAF2C9E7_.wvu.PrintArea" hidden="1">#REF!</definedName>
    <definedName name="Z_02C156DB_9F42_437D_BCA5_9B65DAF2C9E7_.wvu.PrintTitles" hidden="1">#REF!</definedName>
    <definedName name="Z_079E5118_88DF_4C17_8DD7_4C23E21C216B_.wvu.Cols" hidden="1">#REF!</definedName>
    <definedName name="Z_079E5118_88DF_4C17_8DD7_4C23E21C216B_.wvu.PrintArea" hidden="1">#REF!</definedName>
    <definedName name="Z_079E5118_88DF_4C17_8DD7_4C23E21C216B_.wvu.Rows" hidden="1">#REF!</definedName>
    <definedName name="Z_0B6B4B97_0A7F_41DF_9662_5DB5B96724C7_.wvu.Cols" hidden="1">#REF!,#REF!,#REF!,#REF!,#REF!,#REF!,#REF!</definedName>
    <definedName name="Z_0B6B4B97_0A7F_41DF_9662_5DB5B96724C7_.wvu.PrintArea" hidden="1">#REF!</definedName>
    <definedName name="Z_0B6B4B97_0A7F_41DF_9662_5DB5B96724C7_.wvu.PrintTitles" hidden="1">#REF!</definedName>
    <definedName name="Z_0B6B4B97_0A7F_41DF_9662_5DB5B96724C7_.wvu.Rows" hidden="1">#REF!</definedName>
    <definedName name="Z_0D0B497D_21F8_11D5_91EF_00B0D058E5A7_.wvu.Cols" hidden="1">#REF!</definedName>
    <definedName name="Z_0D0B497D_21F8_11D5_91EF_00B0D058E5A7_.wvu.FilterData" hidden="1">#REF!</definedName>
    <definedName name="Z_0DF4CCD5_BD29_11D2_B943_0050040AC21C_.wvu.FilterData" hidden="1">#REF!</definedName>
    <definedName name="Z_0E7486A7_4B83_4690_AB9A_7DCEC766CF83_.wvu.Cols" hidden="1">#REF!,#REF!,#REF!,#REF!,#REF!,#REF!,#REF!</definedName>
    <definedName name="Z_0E7486A7_4B83_4690_AB9A_7DCEC766CF83_.wvu.PrintArea" hidden="1">#REF!</definedName>
    <definedName name="Z_0E7486A7_4B83_4690_AB9A_7DCEC766CF83_.wvu.PrintTitles" hidden="1">#REF!</definedName>
    <definedName name="Z_0E7486A7_4B83_4690_AB9A_7DCEC766CF83_.wvu.Rows" hidden="1">#REF!</definedName>
    <definedName name="z_1" hidden="1">{#N/A,#N/A,FALSE,"Aging Summary";#N/A,#N/A,FALSE,"Ratio Analysis";#N/A,#N/A,FALSE,"Test 120 Day Accts";#N/A,#N/A,FALSE,"Tickmarks"}</definedName>
    <definedName name="Z_125385C0_7711_11D4_AEC0_54B4F7C00000_.wvu.Rows" hidden="1">#REF!,#REF!</definedName>
    <definedName name="Z_1906290E_BC61_11D2_B941_0050040AC21C_.wvu.FilterData" hidden="1">#REF!</definedName>
    <definedName name="Z_19062910_BC61_11D2_B941_0050040AC21C_.wvu.FilterData" hidden="1">#REF!</definedName>
    <definedName name="Z_194E5B9A_53B1_414D_85B4_862268EA3FD8_.wvu.Cols" hidden="1">#REF!,#REF!</definedName>
    <definedName name="Z_1A811259_F301_46BE_BC15_2BC84BFB463D_.wvu.Cols" hidden="1">#REF!,#REF!,#REF!,#REF!,#REF!,#REF!,#REF!</definedName>
    <definedName name="Z_1A811259_F301_46BE_BC15_2BC84BFB463D_.wvu.PrintTitles" hidden="1">#REF!</definedName>
    <definedName name="Z_1DC3A419_C226_47B8_A4F2_4B8A7F017C79_.wvu.PrintArea" hidden="1">#REF!</definedName>
    <definedName name="Z_2891AF67_639B_11D2_AA4E_AB73DC59AB4D_.wvu.PrintArea" hidden="1">#REF!</definedName>
    <definedName name="Z_2891AF68_639B_11D2_AA4E_AB73DC59AB4D_.wvu.PrintArea" hidden="1">#REF!</definedName>
    <definedName name="Z_2DF11753_B84B_11D2_B93A_0050040AC227_.wvu.PrintArea" hidden="1">#REF!</definedName>
    <definedName name="Z_31E548A2_5A80_11D3_99CA_00105A92B426_.wvu.Cols" hidden="1">#REF!,#REF!,#REF!</definedName>
    <definedName name="Z_31E548A2_5A80_11D3_99CA_00105A92B426_.wvu.PrintTitles" hidden="1">#REF!</definedName>
    <definedName name="Z_31E548A3_5A80_11D3_99CA_00105A92B426_.wvu.Cols" hidden="1">#REF!,#REF!,#REF!,#REF!</definedName>
    <definedName name="Z_31E548A3_5A80_11D3_99CA_00105A92B426_.wvu.PrintTitles" hidden="1">#REF!</definedName>
    <definedName name="Z_36369EDC_2D54_44A2_A70D_54E61C0C00B8_.wvu.Cols" hidden="1">#REF!</definedName>
    <definedName name="Z_36FD64AC_A8C7_11D2_BA96_C0180FD4674E_.wvu.PrintArea" hidden="1">#REF!,#REF!</definedName>
    <definedName name="Z_36FD64AC_A8C7_11D2_BA96_C0180FD4674E_.wvu.Rows" hidden="1">#REF!,#REF!,#REF!,#REF!,#REF!</definedName>
    <definedName name="Z_39BC5E81_0594_11D1_8C74_006097B34275_.wvu.FilterData" hidden="1">#REF!</definedName>
    <definedName name="Z_39BC5E82_0594_11D1_8C74_006097B34275_.wvu.FilterData" hidden="1">#REF!</definedName>
    <definedName name="Z_3C16497B_0F48_4EED_A00F_3D378D5573BF_.wvu.Cols" hidden="1">#REF!</definedName>
    <definedName name="Z_3C16497B_0F48_4EED_A00F_3D378D5573BF_.wvu.FilterData" hidden="1">#REF!</definedName>
    <definedName name="Z_3C16497B_0F48_4EED_A00F_3D378D5573BF_.wvu.PrintArea" hidden="1">#REF!</definedName>
    <definedName name="Z_3C16497B_0F48_4EED_A00F_3D378D5573BF_.wvu.PrintTitles" hidden="1">#REF!</definedName>
    <definedName name="Z_3F4D9F78_71C0_11D3_80AB_005004D7AC60_.wvu.Cols" hidden="1">#REF!</definedName>
    <definedName name="Z_417E2DDD_6A67_4B58_84C7_3D5CDF17F580_.wvu.Cols" hidden="1">#REF!,#REF!,#REF!,#REF!,#REF!,#REF!,#REF!</definedName>
    <definedName name="Z_417E2DDD_6A67_4B58_84C7_3D5CDF17F580_.wvu.PrintArea" hidden="1">#REF!</definedName>
    <definedName name="Z_417E2DDD_6A67_4B58_84C7_3D5CDF17F580_.wvu.PrintTitles" hidden="1">#REF!</definedName>
    <definedName name="Z_417E2DDD_6A67_4B58_84C7_3D5CDF17F580_.wvu.Rows" hidden="1">#REF!</definedName>
    <definedName name="Z_417EBF95_39F5_4317_832C_D686061EF0C9_.wvu.PrintArea" hidden="1">#REF!</definedName>
    <definedName name="Z_45127D29_1D59_11D2_8318_00C04FB80EAE_.wvu.Cols" hidden="1">#REF!,#REF!,#REF!</definedName>
    <definedName name="Z_45127D29_1D59_11D2_8318_00C04FB80EAE_.wvu.PrintArea" hidden="1">#REF!</definedName>
    <definedName name="Z_45127D29_1D59_11D2_8318_00C04FB80EAE_.wvu.PrintTitles" hidden="1">#REF!</definedName>
    <definedName name="Z_457C99E0_B489_11D4_9586_D18A69491E44_.wvu.FilterData" hidden="1">#REF!</definedName>
    <definedName name="Z_4A79B72B_DC22_4363_885C_85183B73F539_.wvu.Cols" hidden="1">#REF!,#REF!</definedName>
    <definedName name="Z_4AE2C4BE_723D_431D_8903_535C958B6356_.wvu.PrintArea" hidden="1">#REF!</definedName>
    <definedName name="Z_4B1060C5_B69C_48DC_AC04_D72DB0A8A926_.wvu.PrintArea" hidden="1">#REF!</definedName>
    <definedName name="Z_4B5573A2_25FD_11D1_8C74_006097B34275_.wvu.FilterData" hidden="1">#REF!</definedName>
    <definedName name="Z_4B5573A3_25FD_11D1_8C74_006097B34275_.wvu.FilterData" hidden="1">#REF!</definedName>
    <definedName name="Z_4C289101_0FD6_11D1_A510_006097B38048_.wvu.FilterData" hidden="1">#REF!</definedName>
    <definedName name="Z_4C854AA2_3991_11D1_8C74_006097B34275_.wvu.FilterData" hidden="1">#REF!</definedName>
    <definedName name="Z_4E9FC601_CB8F_11D0_8C74_006097B34275_.wvu.FilterData" hidden="1">#REF!</definedName>
    <definedName name="Z_58520597_4D65_4B3E_ACC5_BF08C948FB59_.wvu.Cols" hidden="1">#REF!,#REF!,#REF!,#REF!,#REF!,#REF!,#REF!</definedName>
    <definedName name="Z_58520597_4D65_4B3E_ACC5_BF08C948FB59_.wvu.PrintTitles" hidden="1">#REF!</definedName>
    <definedName name="Z_5FD3AFC8_BE1B_4B59_86B4_02410E306566_.wvu.PrintArea" hidden="1">#REF!</definedName>
    <definedName name="Z_6533F20B_DDEC_4E2F_81FF_9034A33DE255_.wvu.Cols" hidden="1">#REF!,#REF!,#REF!,#REF!</definedName>
    <definedName name="Z_6664BF98_58A8_4AA7_B274_16B63D099514_.wvu.PrintTitles" hidden="1">#REF!</definedName>
    <definedName name="Z_6664BF98_58A8_4AA7_B274_16B63D099514_.wvu.Rows" hidden="1">#REF!</definedName>
    <definedName name="Z_677C6337_708E_11D3_B400_0000E21227E8_.wvu.Rows" hidden="1">#REF!</definedName>
    <definedName name="Z_678B2564_7857_4330_A891_5BA3822A61D8_.wvu.PrintTitles" hidden="1">#REF!,#REF!</definedName>
    <definedName name="Z_6ACADEE2_009E_11D4_A1B3_00104B0DE994_.wvu.Rows" hidden="1">#REF!,#REF!,#REF!,#REF!,#REF!</definedName>
    <definedName name="Z_6B0FE324_F74E_11D4_8755_0050DA581453_.wvu.Rows" hidden="1">#REF!,#REF!,#REF!,#REF!</definedName>
    <definedName name="Z_6D32E220_B2B4_11D5_A6FB_00D0593767F7_.wvu.Rows" hidden="1">#REF!,#REF!,#REF!,#REF!,#REF!,#REF!,#REF!</definedName>
    <definedName name="Z_6E0ADC42_F22D_11D0_8C74_006097B34275_.wvu.FilterData" hidden="1">#REF!</definedName>
    <definedName name="Z_715FDD63_91C1_11D3_93DD_006097E14897_.wvu.Cols" hidden="1">#REF!</definedName>
    <definedName name="Z_715FDD63_91C1_11D3_93DD_006097E14897_.wvu.PrintArea" hidden="1">#REF!</definedName>
    <definedName name="Z_715FDD63_91C1_11D3_93DD_006097E14897_.wvu.PrintTitles" hidden="1">#REF!</definedName>
    <definedName name="Z_715FDD63_91C1_11D3_93DD_006097E14897_.wvu.Rows" hidden="1">#REF!,#REF!,#REF!,#REF!,#REF!,#REF!,#REF!,#REF!,#REF!,#REF!,#REF!,#REF!,#REF!,#REF!,#REF!</definedName>
    <definedName name="Z_716DE069_AE05_483A_A43C_06293A9811DB_.wvu.Cols" hidden="1">#REF!,#REF!,#REF!,#REF!,#REF!,#REF!,#REF!</definedName>
    <definedName name="Z_716DE069_AE05_483A_A43C_06293A9811DB_.wvu.PrintArea" hidden="1">#REF!</definedName>
    <definedName name="Z_716DE069_AE05_483A_A43C_06293A9811DB_.wvu.PrintTitles" hidden="1">#REF!</definedName>
    <definedName name="Z_716DE069_AE05_483A_A43C_06293A9811DB_.wvu.Rows" hidden="1">#REF!</definedName>
    <definedName name="Z_74E6F881_9937_11D1_87C8_444553540000_.wvu.Rows" hidden="1">#REF!,#REF!,#REF!,#REF!</definedName>
    <definedName name="Z_7628DC41_0FA8_11D3_9758_002035867318_.wvu.PrintArea" hidden="1">#REF!</definedName>
    <definedName name="Z_762F7CC0_BD85_11D3_99CC_00105A92B426_.wvu.Cols" hidden="1">#REF!,#REF!</definedName>
    <definedName name="Z_762F7CC0_BD85_11D3_99CC_00105A92B426_.wvu.PrintArea" hidden="1">#REF!</definedName>
    <definedName name="Z_762F7CC0_BD85_11D3_99CC_00105A92B426_.wvu.PrintTitles" hidden="1">#REF!</definedName>
    <definedName name="Z_78828552_9C80_4974_BD62_B1948657756E_.wvu.Cols" hidden="1">#REF!,#REF!,#REF!,#REF!,#REF!,#REF!,#REF!</definedName>
    <definedName name="Z_78828552_9C80_4974_BD62_B1948657756E_.wvu.PrintArea" hidden="1">#REF!</definedName>
    <definedName name="Z_78828552_9C80_4974_BD62_B1948657756E_.wvu.Rows" hidden="1">#REF!,#REF!,#REF!,#REF!,#REF!,#REF!,#REF!,#REF!,#REF!</definedName>
    <definedName name="Z_79D4F3D2_706D_11D1_B9B7_00A024665DC8_.wvu.Cols" hidden="1">#REF!</definedName>
    <definedName name="Z_79D4F3D2_706D_11D1_B9B7_00A024665DC8_.wvu.Rows" hidden="1">#REF!,#REF!</definedName>
    <definedName name="Z_7A335D06_3E2B_11D5_982F_00B0D0A6BCF2_.wvu.PrintArea" hidden="1">#REF!</definedName>
    <definedName name="Z_7AA0BF31_4111_4E23_9D0D_CB55CEA6966E_.wvu.PrintArea" hidden="1">#REF!,#REF!</definedName>
    <definedName name="Z_7AA0BF31_4111_4E23_9D0D_CB55CEA6966E_.wvu.Rows" hidden="1">#REF!,#REF!,#REF!,#REF!,#REF!,#REF!,#REF!,#REF!,#REF!,#REF!,#REF!,#REF!,#REF!,#REF!,#REF!,#REF!,#REF!,#REF!,#REF!,#REF!,#REF!,#REF!,#REF!,#REF!,#REF!,#REF!,#REF!,#REF!,#REF!,#REF!,#REF!,#REF!,#REF!,#REF!,#REF!,#REF!,#REF!,#REF!,#REF!,#REF!</definedName>
    <definedName name="Z_7BA556F5_54D8_11D5_A01A_F3F642D11487_.wvu.PrintTitles" hidden="1">#REF!</definedName>
    <definedName name="Z_7E0A45E1_0993_11D1_8C74_006097B34275_.wvu.FilterData" hidden="1">#REF!</definedName>
    <definedName name="Z_81585830_196C_47D8_9298_1089EC9977A1_.wvu.PrintArea" hidden="1">#REF!</definedName>
    <definedName name="Z_81585830_196C_47D8_9298_1089EC9977A1_.wvu.PrintTitles" hidden="1">#REF!</definedName>
    <definedName name="Z_82212322_246D_11D1_8C74_006097B34275_.wvu.FilterData" hidden="1">#REF!</definedName>
    <definedName name="Z_82A713E0_6943_11D4_BE9F_0010A4B0D9C7_.wvu.Cols" hidden="1">#REF!</definedName>
    <definedName name="Z_82A713E0_6943_11D4_BE9F_0010A4B0D9C7_.wvu.Rows" hidden="1">#REF!,#REF!</definedName>
    <definedName name="Z_86D17A40_67AF_11D4_BE9F_0010A4C47286_.wvu.FilterData" hidden="1">#REF!</definedName>
    <definedName name="Z_86D17A4F_67AF_11D4_BE9F_0010A4C47286_.wvu.FilterData" hidden="1">#REF!</definedName>
    <definedName name="Z_870DA93B_C7EC_11D1_935A_00A0C95F1362_.wvu.PrintArea" hidden="1">#REF!</definedName>
    <definedName name="Z_8C4781CD_B133_11D1_87D1_444553540000_.wvu.Rows" hidden="1">#REF!,#REF!,#REF!,#REF!</definedName>
    <definedName name="Z_8E437FCE_8A82_44FB_96BE_F859275131EE_.wvu.PrintArea" hidden="1">#REF!</definedName>
    <definedName name="Z_8E437FCE_8A82_44FB_96BE_F859275131EE_.wvu.PrintTitles" hidden="1">#REF!</definedName>
    <definedName name="Z_9118CF73_A0E0_408F_82FC_D7B84F445576_.wvu.Cols" hidden="1">#REF!</definedName>
    <definedName name="Z_9118CF73_A0E0_408F_82FC_D7B84F445576_.wvu.PrintArea" hidden="1">#REF!</definedName>
    <definedName name="Z_9118CF73_A0E0_408F_82FC_D7B84F445576_.wvu.Rows" hidden="1">#REF!,#REF!</definedName>
    <definedName name="Z_954171C1_B0CF_11D4_9586_C4C4470EA652_.wvu.FilterData" hidden="1">#REF!</definedName>
    <definedName name="Z_954171C6_B0CF_11D4_9586_C4C4470EA652_.wvu.FilterData" hidden="1">#REF!</definedName>
    <definedName name="Z_96AE8ADF_78DA_440B_8D7B_DC77AB46CAC7_.wvu.PrintTitles" hidden="1">#REF!</definedName>
    <definedName name="Z_9A428CE1_B4D9_11D0_A8AA_0000C071AEE7_.wvu.Cols" hidden="1">#REF!,#REF!</definedName>
    <definedName name="Z_9A428CE1_B4D9_11D0_A8AA_0000C071AEE7_.wvu.PrintArea" hidden="1">#REF!</definedName>
    <definedName name="Z_9A428CE1_B4D9_11D0_A8AA_0000C071AEE7_.wvu.Rows" hidden="1">#REF!,#REF!,#REF!,#REF!,#REF!,#REF!,#REF!,#REF!</definedName>
    <definedName name="Z_9B2FD1B4_8935_4E76_9C29_A432DDAB81DB_.wvu.PrintArea" hidden="1">#REF!</definedName>
    <definedName name="Z_9C9648EA_CEA1_444E_AEBF_12AC940270EA_.wvu.PrintArea" hidden="1">#REF!</definedName>
    <definedName name="Z_9C9648EA_CEA1_444E_AEBF_12AC940270EA_.wvu.Rows" hidden="1">#REF!</definedName>
    <definedName name="Z_A1337B6F_112B_4FFC_BDC7_7741C3E0D01A_.wvu.PrintArea" hidden="1">#REF!</definedName>
    <definedName name="Z_A217951D_2A4F_44C4_85D4_4CBD84D9B73F_.wvu.PrintArea" hidden="1">#REF!</definedName>
    <definedName name="Z_A3693F2F_F10E_4FD3_BC9A_8F7D9E490731_.wvu.PrintArea" hidden="1">#REF!</definedName>
    <definedName name="Z_A3693F2F_F10E_4FD3_BC9A_8F7D9E490731_.wvu.PrintTitles" hidden="1">#REF!</definedName>
    <definedName name="Z_A3693F2F_F10E_4FD3_BC9A_8F7D9E490731_.wvu.Rows" hidden="1">#REF!</definedName>
    <definedName name="Z_A927BE76_98BC_46C6_B754_C568F87EBE85_.wvu.Cols" hidden="1">#REF!</definedName>
    <definedName name="Z_A927BE76_98BC_46C6_B754_C568F87EBE85_.wvu.PrintArea" hidden="1">#REF!</definedName>
    <definedName name="Z_A927BE76_98BC_46C6_B754_C568F87EBE85_.wvu.PrintTitles" hidden="1">#REF!</definedName>
    <definedName name="Z_A99CC723_C1C7_11D2_B941_0050040AC228_.wvu.FilterData" hidden="1">#REF!</definedName>
    <definedName name="Z_A99CC729_C1C7_11D2_B941_0050040AC228_.wvu.FilterData" hidden="1">#REF!</definedName>
    <definedName name="Z_A99CC733_C1C7_11D2_B941_0050040AC228_.wvu.FilterData" hidden="1">#REF!</definedName>
    <definedName name="Z_A99CC736_C1C7_11D2_B941_0050040AC228_.wvu.FilterData" hidden="1">#REF!</definedName>
    <definedName name="Z_AB2A6F27_70ED_11D1_AD76_444553540000_.wvu.Cols" hidden="1">#REF!</definedName>
    <definedName name="Z_AB2A6F27_70ED_11D1_AD76_444553540000_.wvu.Rows" hidden="1">#REF!,#REF!</definedName>
    <definedName name="Z_ABB84380_5919_11D2_BBB7_00104B2ACF13_.wvu.Rows" hidden="1">#REF!,#REF!,#REF!,#REF!</definedName>
    <definedName name="Z_ADC8DBB0_886E_4005_A0B6_52732687D9C4_.wvu.Cols" hidden="1">#REF!</definedName>
    <definedName name="Z_ADCF894C_DAFA_4BD3_BD21_89E33EBA8162_.wvu.PrintArea" hidden="1">#REF!,#REF!</definedName>
    <definedName name="Z_ADCF894C_DAFA_4BD3_BD21_89E33EBA8162_.wvu.Rows" hidden="1">#REF!,#REF!,#REF!,#REF!,#REF!,#REF!,#REF!,#REF!,#REF!,#REF!,#REF!,#REF!,#REF!,#REF!,#REF!,#REF!,#REF!,#REF!,#REF!,#REF!,#REF!,#REF!,#REF!,#REF!,#REF!,#REF!,#REF!,#REF!,#REF!,#REF!,#REF!,#REF!,#REF!,#REF!,#REF!,#REF!,#REF!,#REF!,#REF!,#REF!</definedName>
    <definedName name="Z_AE10D290_E47F_468A_BE94_B5B19DE3D630_.wvu.PrintArea" hidden="1">#REF!</definedName>
    <definedName name="Z_B1D9BD85_840B_4589_82A1_98075B91C791_.wvu.Cols" hidden="1">#REF!,#REF!,#REF!,#REF!,#REF!,#REF!</definedName>
    <definedName name="Z_B22073EF_290D_4E3D_9EDF_8A40C24046EE_.wvu.PrintArea" hidden="1">#REF!</definedName>
    <definedName name="Z_B267D42D_F8BE_11D3_A1B3_00104B0DE994_.wvu.Rows" hidden="1">#REF!,#REF!,#REF!,#REF!,#REF!</definedName>
    <definedName name="Z_B267D42E_F8BE_11D3_A1B3_00104B0DE994_.wvu.Rows" hidden="1">#REF!,#REF!,#REF!,#REF!,#REF!</definedName>
    <definedName name="Z_B267D431_F8BE_11D3_A1B3_00104B0DE994_.wvu.Rows" hidden="1">#REF!,#REF!,#REF!,#REF!,#REF!</definedName>
    <definedName name="Z_B267D432_F8BE_11D3_A1B3_00104B0DE994_.wvu.Rows" hidden="1">#REF!,#REF!,#REF!,#REF!,#REF!</definedName>
    <definedName name="Z_B267D434_F8BE_11D3_A1B3_00104B0DE994_.wvu.Rows" hidden="1">#REF!,#REF!,#REF!,#REF!,#REF!</definedName>
    <definedName name="Z_B267D435_F8BE_11D3_A1B3_00104B0DE994_.wvu.Rows" hidden="1">#REF!,#REF!,#REF!,#REF!,#REF!</definedName>
    <definedName name="Z_B353C461_E47E_11D3_9F17_9F7735ADF445_.wvu.PrintArea" hidden="1">#REF!</definedName>
    <definedName name="Z_B6615E22_B0C4_11D4_9586_D4E81DC95A44_.wvu.FilterData" hidden="1">#REF!</definedName>
    <definedName name="Z_B8175DE2_E97C_11D0_8C74_006097B34275_.wvu.FilterData" hidden="1">#REF!</definedName>
    <definedName name="Z_BA804C41_86F8_11D3_80AB_005004D7AC60_.wvu.Cols" hidden="1">#REF!</definedName>
    <definedName name="Z_BA804C42_86F8_11D3_80AB_005004D7AC60_.wvu.Cols" hidden="1">#REF!</definedName>
    <definedName name="Z_BA9C77CC_B925_11D1_87D2_444553540000_.wvu.Rows" hidden="1">#REF!,#REF!,#REF!,#REF!</definedName>
    <definedName name="Z_C1473DC1_5435_4F07_8090_AC64D3A49368_.wvu.PrintArea" hidden="1">#REF!</definedName>
    <definedName name="Z_C1473DC1_5435_4F07_8090_AC64D3A49368_.wvu.Rows" hidden="1">#REF!</definedName>
    <definedName name="Z_C5D78028_30FA_4544_95A0_7A6B3E790E9F_.wvu.PrintArea" hidden="1">#REF!,#REF!</definedName>
    <definedName name="Z_C5D78028_30FA_4544_95A0_7A6B3E790E9F_.wvu.Rows" hidden="1">#REF!,#REF!,#REF!,#REF!,#REF!,#REF!,#REF!,#REF!,#REF!,#REF!,#REF!,#REF!,#REF!,#REF!,#REF!,#REF!,#REF!,#REF!,#REF!,#REF!,#REF!,#REF!,#REF!,#REF!,#REF!,#REF!,#REF!,#REF!,#REF!,#REF!,#REF!,#REF!,#REF!,#REF!,#REF!,#REF!,#REF!,#REF!,#REF!,#REF!</definedName>
    <definedName name="Z_CCD7182B_F4E9_478B_99A8_ED7C75DDB697_.wvu.Rows" hidden="1">#REF!,#REF!,#REF!</definedName>
    <definedName name="Z_CDC091CE_C4C5_4777_9B3F_FD5425ED34AF_.wvu.Cols" hidden="1">#REF!</definedName>
    <definedName name="Z_CFB7B7F4_1D0A_11D5_9586_DD7024B77949_.wvu.FilterData" hidden="1">#REF!</definedName>
    <definedName name="Z_D5A91EB3_CBEA_451F_800C_BD40E1969C1E_.wvu.FilterData" hidden="1">#REF!</definedName>
    <definedName name="Z_D782F750_C0FB_11D2_B941_0050040AC228_.wvu.FilterData" hidden="1">#REF!</definedName>
    <definedName name="Z_DC379DF6_BBB3_11D2_B93F_0050040AC228_.wvu.FilterData" hidden="1">#REF!</definedName>
    <definedName name="Z_DCA8D884_2605_11D1_A510_006097B38048_.wvu.FilterData" hidden="1">#REF!</definedName>
    <definedName name="Z_E2699901_D040_11D0_A510_006097B38048_.wvu.FilterData" hidden="1">#REF!</definedName>
    <definedName name="Z_E6ABB1CC_38C1_452F_91B5_4B463751F816_.wvu.PrintArea" hidden="1">#REF!</definedName>
    <definedName name="Z_E6ABB1CC_38C1_452F_91B5_4B463751F816_.wvu.PrintTitles" hidden="1">#REF!</definedName>
    <definedName name="Z_F4D26AD1_3E1A_11D5_A9C5_00A0C91596F2_.wvu.PrintArea" hidden="1">#REF!</definedName>
    <definedName name="Z_FC78876A_C9DA_4BF2_85B4_6F48265241D5_.wvu.PrintTitles" hidden="1">#REF!,#REF!</definedName>
    <definedName name="Z_FCE1EA20_50AC_4599_9AE4_39031AF9A32C_.wvu.PrintArea" hidden="1">#REF!,#REF!</definedName>
    <definedName name="Z_FCE1EA20_50AC_4599_9AE4_39031AF9A32C_.wvu.Rows" hidden="1">#REF!,#REF!,#REF!,#REF!,#REF!</definedName>
    <definedName name="ZA">#REF!</definedName>
    <definedName name="zaCQW" hidden="1">{"turnover",#N/A,FALSE;"profits",#N/A,FALSE;"cash",#N/A,FALSE}</definedName>
    <definedName name="zaq" hidden="1">{#N/A,#N/A,FALSE,"Calc";#N/A,#N/A,FALSE,"Sensitivity";#N/A,#N/A,FALSE,"LT Earn.Dil.";#N/A,#N/A,FALSE,"Dil. AVP"}</definedName>
    <definedName name="zb" hidden="1">{#N/A,#N/A,FALSE,"Sheet1";#N/A,#N/A,FALSE,"Sheet2";#N/A,#N/A,FALSE,"Sheet3";#N/A,#N/A,FALSE,"Sheet4";#N/A,#N/A,FALSE,"Sheet5";#N/A,#N/A,FALSE,"Sheet6"}</definedName>
    <definedName name="zbt"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c" hidden="1">{#N/A,#N/A,FALSE,"510";#N/A,#N/A,FALSE,"510-745";#N/A,#N/A,FALSE,"515";#N/A,#N/A,FALSE,"520";#N/A,#N/A,FALSE,"525";#N/A,#N/A,FALSE,"530";#N/A,#N/A,FALSE,"530-745";#N/A,#N/A,FALSE,"535";#N/A,#N/A,FALSE,"540";#N/A,#N/A,FALSE,"545";#N/A,#N/A,FALSE,"550";#N/A,#N/A,FALSE,"555";#N/A,#N/A,FALSE,"560";#N/A,#N/A,FALSE,"565";#N/A,#N/A,FALSE,"599";#N/A,#N/A,FALSE,"600-700";#N/A,#N/A,FALSE,"600-999";#N/A,#N/A,FALSE,"602";#N/A,#N/A,FALSE,"610";#N/A,#N/A,FALSE,"611";#N/A,#N/A,FALSE,"615";#N/A,#N/A,FALSE,"630";#N/A,#N/A,FALSE,"640";#N/A,#N/A,FALSE,"700";#N/A,#N/A,FALSE,"705";#N/A,#N/A,FALSE,"710";#N/A,#N/A,FALSE,"750";#N/A,#N/A,FALSE,"790";#N/A,#N/A,FALSE,"800-600";#N/A,#N/A,FALSE,"800-610";#N/A,#N/A,FALSE,"800-910";#N/A,#N/A,FALSE,"205";#N/A,#N/A,FALSE,"210";#N/A,#N/A,FALSE,"220";#N/A,#N/A,FALSE,"225";#N/A,#N/A,FALSE,"230";#N/A,#N/A,FALSE,"235";#N/A,#N/A,FALSE,"245";#N/A,#N/A,FALSE,"260";#N/A,#N/A,FALSE,"264";#N/A,#N/A,FALSE,"265";#N/A,#N/A,FALSE,"266";#N/A,#N/A,FALSE,"275";#N/A,#N/A,FALSE,"287";#N/A,#N/A,FALSE,"292";#N/A,#N/A,FALSE,"294";#N/A,#N/A,FALSE,"305";#N/A,#N/A,FALSE,"316";#N/A,#N/A,FALSE,"317";#N/A,#N/A,FALSE,"325";#N/A,#N/A,FALSE,"405";#N/A,#N/A,FALSE,"407";#N/A,#N/A,FALSE,"999-999-999"}</definedName>
    <definedName name="zc_1" hidden="1">{#N/A,#N/A,FALSE,"510";#N/A,#N/A,FALSE,"510-745";#N/A,#N/A,FALSE,"515";#N/A,#N/A,FALSE,"520";#N/A,#N/A,FALSE,"525";#N/A,#N/A,FALSE,"530";#N/A,#N/A,FALSE,"530-745";#N/A,#N/A,FALSE,"535";#N/A,#N/A,FALSE,"540";#N/A,#N/A,FALSE,"545";#N/A,#N/A,FALSE,"550";#N/A,#N/A,FALSE,"555";#N/A,#N/A,FALSE,"560";#N/A,#N/A,FALSE,"565";#N/A,#N/A,FALSE,"599";#N/A,#N/A,FALSE,"600-700";#N/A,#N/A,FALSE,"600-999";#N/A,#N/A,FALSE,"602";#N/A,#N/A,FALSE,"610";#N/A,#N/A,FALSE,"611";#N/A,#N/A,FALSE,"615";#N/A,#N/A,FALSE,"630";#N/A,#N/A,FALSE,"640";#N/A,#N/A,FALSE,"700";#N/A,#N/A,FALSE,"705";#N/A,#N/A,FALSE,"710";#N/A,#N/A,FALSE,"750";#N/A,#N/A,FALSE,"790";#N/A,#N/A,FALSE,"800-600";#N/A,#N/A,FALSE,"800-610";#N/A,#N/A,FALSE,"800-910";#N/A,#N/A,FALSE,"205";#N/A,#N/A,FALSE,"210";#N/A,#N/A,FALSE,"220";#N/A,#N/A,FALSE,"225";#N/A,#N/A,FALSE,"230";#N/A,#N/A,FALSE,"235";#N/A,#N/A,FALSE,"245";#N/A,#N/A,FALSE,"260";#N/A,#N/A,FALSE,"264";#N/A,#N/A,FALSE,"265";#N/A,#N/A,FALSE,"266";#N/A,#N/A,FALSE,"275";#N/A,#N/A,FALSE,"287";#N/A,#N/A,FALSE,"292";#N/A,#N/A,FALSE,"294";#N/A,#N/A,FALSE,"305";#N/A,#N/A,FALSE,"316";#N/A,#N/A,FALSE,"317";#N/A,#N/A,FALSE,"325";#N/A,#N/A,FALSE,"405";#N/A,#N/A,FALSE,"407";#N/A,#N/A,FALSE,"999-999-999"}</definedName>
    <definedName name="zcczxz" hidden="1">{"bs",#N/A,FALSE,"Consolidado";"cf",#N/A,FALSE,"Consolidado";"pl_hl",#N/A,FALSE,"Consolidado";"pl_us",#N/A,FALSE,"Consolidado";"Prem1",#N/A,FALSE,"Consolidado"}</definedName>
    <definedName name="zcczxz_1" hidden="1">{"bs",#N/A,FALSE,"Consolidado";"cf",#N/A,FALSE,"Consolidado";"pl_hl",#N/A,FALSE,"Consolidado";"pl_us",#N/A,FALSE,"Consolidado";"Prem1",#N/A,FALSE,"Consolidado"}</definedName>
    <definedName name="zceaefe" hidden="1">{"whole",#N/A,FALSE,"Gen_Dist_Act_Bud";"whole",#N/A,FALSE,"Gen_Dist_T3months";"whole",#N/A,FALSE,"GD_PerP";"whole",#N/A,FALSE,"HR Dist'n"}</definedName>
    <definedName name="zcljv" hidden="1">{#N/A,#N/A,FALSE,"EXEC SUMM";#N/A,#N/A,FALSE,"KMART CON MTH";#N/A,#N/A,FALSE,"KMART CON YTD";#N/A,#N/A,FALSE,"USKMART OPER";#N/A,#N/A,FALSE,"INTNTL OPER";#N/A,#N/A,FALSE,"USKMART YTD";#N/A,#N/A,FALSE,"KMART4QTR FORECAST";#N/A,#N/A,FALSE,"FULL YEAR FORECAST"}</definedName>
    <definedName name="zcv" hidden="1">{#N/A,#N/A,FALSE,"EXEC SUMM";#N/A,#N/A,FALSE,"KMART CON MTH";#N/A,#N/A,FALSE,"KMART CON YTD";#N/A,#N/A,FALSE,"USKMART OPER";#N/A,#N/A,FALSE,"INTNTL OPER";#N/A,#N/A,FALSE,"USKMART YTD";#N/A,#N/A,FALSE,"KMART4QTR FORECAST";#N/A,#N/A,FALSE,"FULL YEAR FORECAST"}</definedName>
    <definedName name="zcvn" hidden="1">{#N/A,#N/A,FALSE,"EXEC SUMM";#N/A,#N/A,FALSE,"KMART CON MTH";#N/A,#N/A,FALSE,"KMART CON YTD";#N/A,#N/A,FALSE,"USKMART OPER";#N/A,#N/A,FALSE,"INTNTL OPER";#N/A,#N/A,FALSE,"USKMART YTD";#N/A,#N/A,FALSE,"KMART4QTR FORECAST";#N/A,#N/A,FALSE,"FULL YEAR FORECAST"}</definedName>
    <definedName name="zcvqa" hidden="1">{#N/A,#N/A,FALSE,"AD_Purchase";#N/A,#N/A,FALSE,"Credit";#N/A,#N/A,FALSE,"PF Acquisition";#N/A,#N/A,FALSE,"PF Offering"}</definedName>
    <definedName name="zcvzaa" hidden="1">{#N/A,#N/A,FALSE,"Debt Accr";#N/A,#N/A,FALSE,"Stock Accr";#N/A,#N/A,FALSE,"Debt Stock Accr"}</definedName>
    <definedName name="zcxjv" hidden="1">{#N/A,#N/A,FALSE,"EXEC SUMM";#N/A,#N/A,FALSE,"KMART CON MTH";#N/A,#N/A,FALSE,"KMART CON YTD";#N/A,#N/A,FALSE,"USKMART OPER";#N/A,#N/A,FALSE,"INTNTL OPER";#N/A,#N/A,FALSE,"USKMART YTD";#N/A,#N/A,FALSE,"KMART4QTR FORECAST";#N/A,#N/A,FALSE,"FULL YEAR FORECAST"}</definedName>
    <definedName name="zcxzxva" hidden="1">{#N/A,#N/A,FALSE,"HuscoCombined-Summ";#N/A,#N/A,FALSE,"HuscoCombined-Income";#N/A,#N/A,FALSE,"HuscoCombined-Offering";#N/A,#N/A,FALSE,"Husco-Income";#N/A,#N/A,FALSE,"TargetEngineer";#N/A,#N/A,FALSE,"TargetAcqCalc";#N/A,#N/A,FALSE,"Husco-Acq"}</definedName>
    <definedName name="zdcasd" hidden="1">{"whole",#N/A,FALSE,"Gen_Dist_Act_Bud";"whole",#N/A,FALSE,"Gen_Dist_T3months";"whole",#N/A,FALSE,"GD_PerP";"whole",#N/A,FALSE,"HR_Dist";"whole",#N/A,FALSE,"CS_DIST_ActvsBud";"whole",#N/A,FALSE,"CS_DIST_SUM_trail3mo";"whole",#N/A,FALSE,"ITG_act_Bud";"whole",#N/A,FALSE,"ITG_T3Mo"}</definedName>
    <definedName name="zdf" hidden="1">{#N/A,#N/A,TRUE,"Falcons_Standalone";#N/A,#N/A,TRUE,"Target_Input";#N/A,#N/A,TRUE,"Target_Calendarized"}</definedName>
    <definedName name="zdfgxzdfg" hidden="1">{"ReportTop",#N/A,FALSE,"report top"}</definedName>
    <definedName name="zdsercae" hidden="1">{#N/A,#N/A,FALSE,"Summary";#N/A,#N/A,FALSE,"Details";#N/A,#N/A,FALSE,"Month-Hd";#N/A,#N/A,FALSE,"YTD-Hd";#N/A,#N/A,FALSE,"Capital"}</definedName>
    <definedName name="zer" hidden="1">{#N/A,#N/A,FALSE,"Calc";#N/A,#N/A,FALSE,"Sensitivity";#N/A,#N/A,FALSE,"LT Earn.Dil.";#N/A,#N/A,FALSE,"Dil. AVP"}</definedName>
    <definedName name="zero" hidden="1">#REF!,#REF!,#REF!</definedName>
    <definedName name="ZERTRET" hidden="1">#REF!</definedName>
    <definedName name="zfgdf" hidden="1">{"FIRST_HALF",#N/A,FALSE,"P&amp;L";"FULL_YEAR",#N/A,FALSE,"P&amp;L";"YTD_THIRD QTR",#N/A,FALSE,"P&amp;L"}</definedName>
    <definedName name="zfill" hidden="1">#REF!</definedName>
    <definedName name="zfzsf" hidden="1">{"page1",#N/A,FALSE,"BHCOMPC5";"page2",#N/A,FALSE,"BHCOMPC5";"page3",#N/A,FALSE,"BHCOMPC5";"page4",#N/A,FALSE,"BHCOMPC5"}</definedName>
    <definedName name="zhguz" hidden="1">{"DCF","UPSIDE CASE",FALSE,"Sheet1";"DCF","BASE CASE",FALSE,"Sheet1";"DCF","DOWNSIDE CASE",FALSE,"Sheet1"}</definedName>
    <definedName name="zhguz_1" hidden="1">{"DCF","UPSIDE CASE",FALSE,"Sheet1";"DCF","BASE CASE",FALSE,"Sheet1";"DCF","DOWNSIDE CASE",FALSE,"Sheet1"}</definedName>
    <definedName name="zhu" hidden="1">{#N/A,#N/A,FALSE,"REPORT"}</definedName>
    <definedName name="zhu_1" hidden="1">{#N/A,#N/A,FALSE,"REPORT"}</definedName>
    <definedName name="zhu_2" hidden="1">{#N/A,#N/A,FALSE,"REPORT"}</definedName>
    <definedName name="zhu_3" hidden="1">{#N/A,#N/A,FALSE,"REPORT"}</definedName>
    <definedName name="zhu_4" hidden="1">{#N/A,#N/A,FALSE,"REPORT"}</definedName>
    <definedName name="zhutr" hidden="1">{#N/A,#N/A,FALSE,"REPORT"}</definedName>
    <definedName name="zhutr_1" hidden="1">{#N/A,#N/A,FALSE,"REPORT"}</definedName>
    <definedName name="zhutr_2" hidden="1">{#N/A,#N/A,FALSE,"REPORT"}</definedName>
    <definedName name="zhutr_3" hidden="1">{#N/A,#N/A,FALSE,"REPORT"}</definedName>
    <definedName name="zhutr_4" hidden="1">{#N/A,#N/A,FALSE,"REPORT"}</definedName>
    <definedName name="Zinifex" hidden="1">{#N/A,#N/A,FALSE,"A"}</definedName>
    <definedName name="Zip">#REF!</definedName>
    <definedName name="zkcjh" hidden="1">{#N/A,#N/A,FALSE,"EXEC SUMM";#N/A,#N/A,FALSE,"KMART CON MTH";#N/A,#N/A,FALSE,"KMART CON YTD";#N/A,#N/A,FALSE,"USKMART OPER";#N/A,#N/A,FALSE,"INTNTL OPER";#N/A,#N/A,FALSE,"USKMART YTD";#N/A,#N/A,FALSE,"KMART4QTR FORECAST";#N/A,#N/A,FALSE,"FULL YEAR FORECAST"}</definedName>
    <definedName name="ZKZK" hidden="1">#REF!</definedName>
    <definedName name="ZKZLL" hidden="1">#REF!</definedName>
    <definedName name="ZLE" hidden="1">{"'Overview'!$A$2:$E$37"}</definedName>
    <definedName name="ZLE_1" hidden="1">{"'Overview'!$A$2:$E$37"}</definedName>
    <definedName name="ZLE_1_1" hidden="1">{"'Overview'!$A$2:$E$37"}</definedName>
    <definedName name="ZLE_1_2" hidden="1">{"'Overview'!$A$2:$E$37"}</definedName>
    <definedName name="ZLE_1_3" hidden="1">{"'Overview'!$A$2:$E$37"}</definedName>
    <definedName name="ZLE_1_4" hidden="1">{"'Overview'!$A$2:$E$37"}</definedName>
    <definedName name="ZLE_2" hidden="1">{"'Overview'!$A$2:$E$37"}</definedName>
    <definedName name="ZLE_2_1" hidden="1">{"'Overview'!$A$2:$E$37"}</definedName>
    <definedName name="ZLE_2_2" hidden="1">{"'Overview'!$A$2:$E$37"}</definedName>
    <definedName name="ZLE_2_3" hidden="1">{"'Overview'!$A$2:$E$37"}</definedName>
    <definedName name="ZLE_3" hidden="1">{"'Overview'!$A$2:$E$37"}</definedName>
    <definedName name="ZLE_3_1" hidden="1">{"'Overview'!$A$2:$E$37"}</definedName>
    <definedName name="ZLE_3_2" hidden="1">{"'Overview'!$A$2:$E$37"}</definedName>
    <definedName name="ZLE_3_3" hidden="1">{"'Overview'!$A$2:$E$37"}</definedName>
    <definedName name="ZLE_4" hidden="1">{"'Overview'!$A$2:$E$37"}</definedName>
    <definedName name="ZLE_5" hidden="1">{"'Overview'!$A$2:$E$37"}</definedName>
    <definedName name="zlxcjv" hidden="1">{#N/A,#N/A,FALSE,"EXEC SUMM";#N/A,#N/A,FALSE,"KMART CON MTH";#N/A,#N/A,FALSE,"KMART CON YTD";#N/A,#N/A,FALSE,"USKMART OPER";#N/A,#N/A,FALSE,"INTNTL OPER";#N/A,#N/A,FALSE,"USKMART YTD";#N/A,#N/A,FALSE,"KMART4QTR FORECAST";#N/A,#N/A,FALSE,"FULL YEAR FORECAST"}</definedName>
    <definedName name="zMap_f3_ACV_ACTIVITY">#REF!</definedName>
    <definedName name="zmzmzmzmzm">23010-Accrued #REF!</definedName>
    <definedName name="zPack" hidden="1">{"Sch00",#N/A,FALSE,"1";"Contents",#N/A,FALSE,"1";"Sch01",#N/A,FALSE,"2";"Sch02",#N/A,FALSE,"2";"Sch03",#N/A,FALSE,"2";"Sch04",#N/A,FALSE,"2";"Sch05",#N/A,FALSE,"2";"Sch06",#N/A,FALSE,"2";"Sch07",#N/A,FALSE,"3";"Sch08",#N/A,FALSE,"3";"Sch09",#N/A,FALSE,"3";"Sch10",#N/A,FALSE,"3";"Sch11",#N/A,FALSE,"3";"Sch12",#N/A,FALSE,"3";"Sch13",#N/A,FALSE,"3";"Sch14a",#N/A,FALSE,"3";"Sch14b",#N/A,FALSE,"3";"Sch15a",#N/A,FALSE,"3";"Sch15b",#N/A,FALSE,"3";"Sch16",#N/A,FALSE,"3";"Sch17",#N/A,FALSE,"2";"Sch18",#N/A,FALSE,"3";"Sch19",#N/A,FALSE,"2";"Sch20",#N/A,FALSE,"2";"Sch21",#N/A,FALSE,"2";"Sch22",#N/A,FALSE,"3";"Sch23",#N/A,FALSE,"3";"Sch24",#N/A,FALSE,"3";"Sch25",#N/A,FALSE,"3";"Sch26",#N/A,FALSE,"2";"Sch27",#N/A,FALSE,"3";"Sch28",#N/A,FALSE,"3";"Sch29",#N/A,FALSE,"3";"Sch30",#N/A,FALSE,"3"}</definedName>
    <definedName name="zs" hidden="1">#REF!</definedName>
    <definedName name="zscz" hidden="1">{#N/A,#N/A,FALSE,"Pooling";#N/A,#N/A,FALSE,"income";#N/A,#N/A,FALSE,"valuation"}</definedName>
    <definedName name="zsdas" hidden="1">{"FCB_ALL",#N/A,FALSE,"FCB"}</definedName>
    <definedName name="zsdfksks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zsdv"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zsfa" hidden="1">{#N/A,#N/A,FALSE,"TS";#N/A,#N/A,FALSE,"Combo";#N/A,#N/A,FALSE,"FAIR";#N/A,#N/A,FALSE,"RBC";#N/A,#N/A,FALSE,"xxxx";#N/A,#N/A,FALSE,"A_D";#N/A,#N/A,FALSE,"WACC";#N/A,#N/A,FALSE,"DCF";#N/A,#N/A,FALSE,"LBO";#N/A,#N/A,FALSE,"AcqMults";#N/A,#N/A,FALSE,"CompMults"}</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_1"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_2"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_3"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_4"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tax" hidden="1">{"Tax01a",#N/A,FALSE,"4";"Tax01b",#N/A,FALSE,"4";"Tax02",#N/A,FALSE,"4";"Tax03",#N/A,FALSE,"4";"Tax04",#N/A,FALSE,"4";"Tax05",#N/A,FALSE,"4";"Tax06",#N/A,FALSE,"4";"Tax07",#N/A,FALSE,"4";"Tax08",#N/A,FALSE,"4";"Tax09",#N/A,FALSE,"4";"Tax10",#N/A,FALSE,"4";"Tax11",#N/A,FALSE,"4";"Tax12",#N/A,FALSE,"4";"Tax13",#N/A,FALSE,"4";"Tax14",#N/A,FALSE,"4";"Tax15",#N/A,FALSE,"4";"Tax16",#N/A,FALSE,"4";"Tax17",#N/A,FALSE,"4";"Tax18",#N/A,FALSE,"4"}</definedName>
    <definedName name="ZUKLTZLZL" hidden="1">#REF!</definedName>
    <definedName name="zune" hidden="1">{"whole",#N/A,FALSE,"Gen_Dist_Act_Bud";"whole",#N/A,FALSE,"Gen_Dist_T3months";"whole",#N/A,FALSE,"GD_PerP";"whole",#N/A,FALSE,"HR Dist'n"}</definedName>
    <definedName name="zx" hidden="1">{#N/A,#N/A,FALSE,"AD_Purchase";#N/A,#N/A,FALSE,"Credit";#N/A,#N/A,FALSE,"PF Acquisition";#N/A,#N/A,FALSE,"PF Offering"}</definedName>
    <definedName name="zx_1" hidden="1">{#N/A,#N/A,FALSE,"510";#N/A,#N/A,FALSE,"510-745";#N/A,#N/A,FALSE,"515";#N/A,#N/A,FALSE,"520";#N/A,#N/A,FALSE,"525";#N/A,#N/A,FALSE,"530";#N/A,#N/A,FALSE,"530-745";#N/A,#N/A,FALSE,"535";#N/A,#N/A,FALSE,"540";#N/A,#N/A,FALSE,"545";#N/A,#N/A,FALSE,"550";#N/A,#N/A,FALSE,"555";#N/A,#N/A,FALSE,"560";#N/A,#N/A,FALSE,"565";#N/A,#N/A,FALSE,"599";#N/A,#N/A,FALSE,"600-700";#N/A,#N/A,FALSE,"600-999";#N/A,#N/A,FALSE,"602";#N/A,#N/A,FALSE,"610";#N/A,#N/A,FALSE,"611";#N/A,#N/A,FALSE,"615";#N/A,#N/A,FALSE,"630";#N/A,#N/A,FALSE,"640";#N/A,#N/A,FALSE,"700";#N/A,#N/A,FALSE,"705";#N/A,#N/A,FALSE,"710";#N/A,#N/A,FALSE,"750";#N/A,#N/A,FALSE,"790";#N/A,#N/A,FALSE,"800-600";#N/A,#N/A,FALSE,"800-610";#N/A,#N/A,FALSE,"800-910";#N/A,#N/A,FALSE,"205";#N/A,#N/A,FALSE,"210";#N/A,#N/A,FALSE,"220";#N/A,#N/A,FALSE,"225";#N/A,#N/A,FALSE,"230";#N/A,#N/A,FALSE,"235";#N/A,#N/A,FALSE,"245";#N/A,#N/A,FALSE,"260";#N/A,#N/A,FALSE,"264";#N/A,#N/A,FALSE,"265";#N/A,#N/A,FALSE,"266";#N/A,#N/A,FALSE,"275";#N/A,#N/A,FALSE,"287";#N/A,#N/A,FALSE,"292";#N/A,#N/A,FALSE,"294";#N/A,#N/A,FALSE,"305";#N/A,#N/A,FALSE,"316";#N/A,#N/A,FALSE,"317";#N/A,#N/A,FALSE,"325";#N/A,#N/A,FALSE,"405";#N/A,#N/A,FALSE,"407";#N/A,#N/A,FALSE,"999-999-999"}</definedName>
    <definedName name="zxc"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zxcc" hidden="1">{#N/A,#N/A,FALSE,"Projections";#N/A,#N/A,FALSE,"Contribution_Stock";#N/A,#N/A,FALSE,"PF_Combo_Stock";#N/A,#N/A,FALSE,"Projections";#N/A,#N/A,FALSE,"Contribution_Cash";#N/A,#N/A,FALSE,"PF_Combo_Cash";#N/A,#N/A,FALSE,"IPO_Cash"}</definedName>
    <definedName name="zxcgde" hidden="1">{"FIRST_HALF",#N/A,FALSE,"P&amp;L";"FULL_YEAR",#N/A,FALSE,"P&amp;L";"YTD_THIRD QTR",#N/A,FALSE,"P&amp;L"}</definedName>
    <definedName name="zxckj" hidden="1">#REF!</definedName>
    <definedName name="zxcv"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zxcvb" hidden="1">{#N/A,#N/A,TRUE,"Historicals";#N/A,#N/A,TRUE,"Charts";#N/A,#N/A,TRUE,"Forecasts"}</definedName>
    <definedName name="zxcvb_1" hidden="1">{#N/A,#N/A,TRUE,"Historicals";#N/A,#N/A,TRUE,"Charts";#N/A,#N/A,TRUE,"Forecasts"}</definedName>
    <definedName name="zxcxzc" hidden="1">#REF!</definedName>
    <definedName name="zxczczxzczczczc">23010-Accrued #REF!</definedName>
    <definedName name="zxczz" hidden="1">{"FCB_ALL",#N/A,FALSE,"FCB"}</definedName>
    <definedName name="zxgvsdfgs" hidden="1">#N/A</definedName>
    <definedName name="zxv" hidden="1">{"Budget Summary",#N/A,FALSE,"Sheet1";"Calendarization",#N/A,FALSE,"Sheet1";"Starting Personnel",#N/A,FALSE,"Sheet1"}</definedName>
    <definedName name="zxxax" hidden="1">#REF!</definedName>
    <definedName name="zxxx" hidden="1">{"arpm1995",#N/A,FALSE,"Summary 95-96";"bus_long_distance",#N/A,FALSE,"Summary 95-96";"mins_per_day",#N/A,FALSE,"Summary 95-96";"minutes1995",#N/A,FALSE,"Summary 95-96";"rev_per_day",#N/A,FALSE,"Summary 95-96";"view1995",#N/A,FALSE,"Summary 95-96"}</definedName>
    <definedName name="zxxx_1" hidden="1">{"arpm1995",#N/A,FALSE,"Summary 95-96";"bus_long_distance",#N/A,FALSE,"Summary 95-96";"mins_per_day",#N/A,FALSE,"Summary 95-96";"minutes1995",#N/A,FALSE,"Summary 95-96";"rev_per_day",#N/A,FALSE,"Summary 95-96";"view1995",#N/A,FALSE,"Summary 95-96"}</definedName>
    <definedName name="zxxxx" hidden="1">{#N/A,#N/A,FALSE,"INPUTS";#N/A,#N/A,FALSE,"PROFORMA BSHEET";#N/A,#N/A,FALSE,"COMBINED";#N/A,#N/A,FALSE,"HIGH YIELD";#N/A,#N/A,FALSE,"COMB_GRAPHS"}</definedName>
    <definedName name="zxzx" hidden="1">#REF!</definedName>
    <definedName name="zxzxzxzx" hidden="1">{"CurrentDetail",#N/A,FALSE,"ActualOutlook";"NextDetail",#N/A,FALSE,"ActualOutlook"}</definedName>
    <definedName name="zy" hidden="1">{#N/A,#N/A,FALSE,"CMN_FE"}</definedName>
    <definedName name="zyz" hidden="1">{#N/A,#N/A,FALSE,"CMN_FE"}</definedName>
    <definedName name="zz">{"'SIVA Pricing Model'!$A$1:$F$39"}</definedName>
    <definedName name="zz_1">{"'SIVA Pricing Model'!$A$1:$F$39"}</definedName>
    <definedName name="zz_1_1">{"'SIVA Pricing Model'!$A$1:$F$39"}</definedName>
    <definedName name="zz_2">{"'SIVA Pricing Model'!$A$1:$F$39"}</definedName>
    <definedName name="ZZ_EVCOMOPTS">10</definedName>
    <definedName name="zza4pg" hidden="1">{#N/A,#N/A,FALSE,"REPORT"}</definedName>
    <definedName name="zza4pg_1" hidden="1">{#N/A,#N/A,FALSE,"REPORT"}</definedName>
    <definedName name="zza4pg_2" hidden="1">{#N/A,#N/A,FALSE,"REPORT"}</definedName>
    <definedName name="zza4pg_3" hidden="1">{#N/A,#N/A,FALSE,"REPORT"}</definedName>
    <definedName name="zza4pg_4" hidden="1">{#N/A,#N/A,FALSE,"REPORT"}</definedName>
    <definedName name="zzdfrer" hidden="1">{#N/A,#N/A,FALSE,"Summary";#N/A,#N/A,FALSE,"Details";#N/A,#N/A,FALSE,"Month-Hd";#N/A,#N/A,FALSE,"YTD-Hd";#N/A,#N/A,FALSE,"Capital"}</definedName>
    <definedName name="zzee" hidden="1">{#N/A,#N/A,FALSE,"Pharm";#N/A,#N/A,FALSE,"WWCM"}</definedName>
    <definedName name="zzee_1" hidden="1">{#N/A,#N/A,FALSE,"Pharm";#N/A,#N/A,FALSE,"WWCM"}</definedName>
    <definedName name="zzee_2" hidden="1">{#N/A,#N/A,FALSE,"Pharm";#N/A,#N/A,FALSE,"WWCM"}</definedName>
    <definedName name="zzee_3" hidden="1">{#N/A,#N/A,FALSE,"Pharm";#N/A,#N/A,FALSE,"WWCM"}</definedName>
    <definedName name="zzee_4" hidden="1">{#N/A,#N/A,FALSE,"Pharm";#N/A,#N/A,FALSE,"WWCM"}</definedName>
    <definedName name="zzz">{"'SIVA Pricing Model'!$A$1:$F$39"}</definedName>
    <definedName name="zzz.." hidden="1">{#N/A,#N/A,TRUE,"GEM Total";#N/A,#N/A,TRUE,"Final Assembly";#N/A,#N/A,TRUE,"Cleaning";#N/A,#N/A,TRUE,"Schooping,Clearing";#N/A,#N/A,TRUE,"Winding"}</definedName>
    <definedName name="zzz.com" hidden="1">{#N/A,#N/A,FALSE,"Title Page";#N/A,#N/A,FALSE,"Conclusions";#N/A,#N/A,FALSE,"Assum.";#N/A,#N/A,FALSE,"Sun  DCF-WC-Dep";#N/A,#N/A,FALSE,"MarketValue";#N/A,#N/A,FALSE,"BalSheet";#N/A,#N/A,FALSE,"WACC";#N/A,#N/A,FALSE,"PC+ Info.";#N/A,#N/A,FALSE,"PC+Info_2"}</definedName>
    <definedName name="zzz_1" hidden="1">{#N/A,#N/A,TRUE,"GEM Total";#N/A,#N/A,TRUE,"Final Assembly";#N/A,#N/A,TRUE,"Cleaning";#N/A,#N/A,TRUE,"Schooping,Clearing";#N/A,#N/A,TRUE,"Winding"}</definedName>
    <definedName name="zzz_1_1">{"'SIVA Pricing Model'!$A$1:$F$39"}</definedName>
    <definedName name="zzz_2">{"'SIVA Pricing Model'!$A$1:$F$39"}</definedName>
    <definedName name="zzzz">{"'SIVA Pricing Model'!$A$1:$F$39"}</definedName>
    <definedName name="zzzz_1">{"'SIVA Pricing Model'!$A$1:$F$39"}</definedName>
    <definedName name="zzzz_1_1">{"'SIVA Pricing Model'!$A$1:$F$39"}</definedName>
    <definedName name="zzzz_2">{"'SIVA Pricing Model'!$A$1:$F$39"}</definedName>
    <definedName name="ZZZZxxxxxZZZZZ" hidden="1">{"Print Summary",#N/A,FALSE,"Summary Analysis";"Print FCF",#N/A,FALSE,"FCF Analysis";"Print Sensitivity",#N/A,FALSE,"Sensitivity Analysis";"Print NAV",#N/A,FALSE,"NAV Analysis";"Print Credit",#N/A,FALSE,"Credit Analysis"}</definedName>
    <definedName name="zzzzz" hidden="1">{#N/A,#N/A,FALSE,"REPORT"}</definedName>
    <definedName name="zzzzz_1" hidden="1">{#N/A,#N/A,FALSE,"Hoja1";#N/A,#N/A,FALSE,"Hoja2"}</definedName>
    <definedName name="zzzzz_1_1">{"'SIVA Pricing Model'!$A$1:$F$39"}</definedName>
    <definedName name="zzzzz_2" hidden="1">{#N/A,#N/A,FALSE,"REPORT"}</definedName>
    <definedName name="zzzzz_3" hidden="1">{#N/A,#N/A,FALSE,"REPORT"}</definedName>
    <definedName name="zzzzz_4" hidden="1">{#N/A,#N/A,FALSE,"REPORT"}</definedName>
    <definedName name="zzzzzz" hidden="1">{"var_page",#N/A,FALSE,"template"}</definedName>
    <definedName name="ZZZZZZZ"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z" hidden="1">{#N/A,#N/A,FALSE,"EXEC SUMM";#N/A,#N/A,FALSE,"KMART CON MTH";#N/A,#N/A,FALSE,"KMART CON YTD";#N/A,#N/A,FALSE,"USKMART OPER";#N/A,#N/A,FALSE,"INTNTL OPER";#N/A,#N/A,FALSE,"USKMART YTD";#N/A,#N/A,FALSE,"KMART4QTR FORECAST";#N/A,#N/A,FALSE,"FULL YEAR FORECAST"}</definedName>
    <definedName name="zzzzzzzzz" hidden="1">#REF!</definedName>
    <definedName name="zzzzzzzzzzz" hidden="1">#REF!</definedName>
    <definedName name="zzzzzzzzzzzzzzz" hidden="1">#REF!</definedName>
    <definedName name="вуув" hidden="1">{#N/A,#N/A,TRUE,"Лист1";#N/A,#N/A,TRUE,"Лист2";#N/A,#N/A,TRUE,"Лист3"}</definedName>
    <definedName name="грприрцфв00ав98" hidden="1">{#N/A,#N/A,TRUE,"Лист1";#N/A,#N/A,TRUE,"Лист2";#N/A,#N/A,TRUE,"Лист3"}</definedName>
    <definedName name="грфинцкавг98Х" hidden="1">{#N/A,#N/A,TRUE,"Лист1";#N/A,#N/A,TRUE,"Лист2";#N/A,#N/A,TRUE,"Лист3"}</definedName>
    <definedName name="индцкавг98" hidden="1">{#N/A,#N/A,TRUE,"Лист1";#N/A,#N/A,TRUE,"Лист2";#N/A,#N/A,TRUE,"Лист3"}</definedName>
    <definedName name="кеппппппппппп" hidden="1">{#N/A,#N/A,TRUE,"Лист1";#N/A,#N/A,TRUE,"Лист2";#N/A,#N/A,TRUE,"Лист3"}</definedName>
    <definedName name="прибыль3" hidden="1">{#N/A,#N/A,TRUE,"Лист1";#N/A,#N/A,TRUE,"Лист2";#N/A,#N/A,TRUE,"Лист3"}</definedName>
    <definedName name="рис1" hidden="1">{#N/A,#N/A,TRUE,"Лист1";#N/A,#N/A,TRUE,"Лист2";#N/A,#N/A,TRUE,"Лист3"}</definedName>
    <definedName name="сфша"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тп" hidden="1">{#N/A,#N/A,TRUE,"Лист1";#N/A,#N/A,TRUE,"Лист2";#N/A,#N/A,TRUE,"Лист3"}</definedName>
    <definedName name="укеееукеееееееееееееее" hidden="1">{#N/A,#N/A,TRUE,"Лист1";#N/A,#N/A,TRUE,"Лист2";#N/A,#N/A,TRUE,"Лист3"}</definedName>
    <definedName name="укеукеуеуе" hidden="1">{#N/A,#N/A,TRUE,"Лист1";#N/A,#N/A,TRUE,"Лист2";#N/A,#N/A,TRUE,"Лист3"}</definedName>
    <definedName name="ыуаы" hidden="1">{#N/A,#N/A,TRUE,"Лист1";#N/A,#N/A,TRUE,"Лист2";#N/A,#N/A,TRUE,"Лист3"}</definedName>
    <definedName name="ぁ" hidden="1">{"'下期集計（10.27迄・速報値）'!$Q$16"}</definedName>
    <definedName name="あ">{"'下期集計（10.27迄・速報値）'!$Q$16"}</definedName>
    <definedName name="あああ">{"'下期集計（10.27迄・速報値）'!$Q$16"}</definedName>
    <definedName name="ととと" hidden="1">{#N/A,#N/A,FALSE,"予算表";#N/A,#N/A,FALSE,"人件費"}</definedName>
    <definedName name="なんで" hidden="1">{"'下期集計（10.27迄・速報値）'!$Q$16"}</definedName>
    <definedName name="なんなの">{"'下期集計（10.27迄・速報値）'!$Q$16"}</definedName>
    <definedName name="ホテル案件" hidden="1">{#N/A,#N/A,TRUE,"MAIN FT TERM";#N/A,#N/A,TRUE,"MCI  FT TERM ";#N/A,#N/A,TRUE,"OC12 EQV"}</definedName>
    <definedName name="אאא" hidden="1">{#N/A,#N/A,FALSE,"מאזן בוחן";"כל_מאזן_בוחן",#N/A,FALSE,"מאזן בוחן"}</definedName>
    <definedName name="אאא1" hidden="1">{#N/A,#N/A,FALSE,"מאזן בוחן";"כל_מאזן_בוחן",#N/A,FALSE,"מאזן בוחן"}</definedName>
    <definedName name="בככ"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מאזן_בוחן_כללי" hidden="1">{#N/A,#N/A,FALSE,"מאזן בוחן";"כל_מאזן_בוחן",#N/A,FALSE,"מאזן בוחן"}</definedName>
    <definedName name="מאזן_בוחן_כללי_1" hidden="1">{#N/A,#N/A,FALSE,"מאזן בוחן";"כל_מאזן_בוחן",#N/A,FALSE,"מאזן בוחן"}</definedName>
    <definedName name="מאזן_בוחן_כללי1" hidden="1">{#N/A,#N/A,FALSE,"מאזן בוחן";"כל_מאזן_בוחן",#N/A,FALSE,"מאזן בוחן"}</definedName>
    <definedName name="סעיפי_מאזן_בוחן_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ㄱㄱㄱㄱ" hidden="1">{#N/A,#N/A,FALSE,"지침";#N/A,#N/A,FALSE,"환경분석";#N/A,#N/A,FALSE,"Sheet16"}</definedName>
    <definedName name="ㄱㅇ" hidden="1">{#N/A,#N/A,FALSE,"단축1";#N/A,#N/A,FALSE,"단축2";#N/A,#N/A,FALSE,"단축3";#N/A,#N/A,FALSE,"장축";#N/A,#N/A,FALSE,"4WD"}</definedName>
    <definedName name="가" hidden="1">{#N/A,#N/A,FALSE,"계약직(여)"}</definedName>
    <definedName name="가_1" hidden="1">{#N/A,#N/A,FALSE,"계약직(여)"}</definedName>
    <definedName name="가격" hidden="1">{#N/A,#N/A,FALSE,"ALM-ASISC"}</definedName>
    <definedName name="가나" hidden="1">{#N/A,#N/A,FALSE,"계약직(여)"}</definedName>
    <definedName name="가나_1" hidden="1">{#N/A,#N/A,FALSE,"계약직(여)"}</definedName>
    <definedName name="가람" hidden="1">{#N/A,#N/A,TRUE,"Y생산";#N/A,#N/A,TRUE,"Y판매";#N/A,#N/A,TRUE,"Y총물량";#N/A,#N/A,TRUE,"Y능력";#N/A,#N/A,TRUE,"YKD"}</definedName>
    <definedName name="강용" hidden="1">{"'Sheet1'!$A$1:$H$36"}</definedName>
    <definedName name="개발비" hidden="1">{"'Sheet1'!$A$1:$D$15"}</definedName>
    <definedName name="개발비2" hidden="1">{"'Sheet1'!$A$1:$D$15"}</definedName>
    <definedName name="개선" hidden="1">{#N/A,#N/A,TRUE,"Y생산";#N/A,#N/A,TRUE,"Y판매";#N/A,#N/A,TRUE,"Y총물량";#N/A,#N/A,TRUE,"Y능력";#N/A,#N/A,TRUE,"YKD"}</definedName>
    <definedName name="개선내용" hidden="1">{#N/A,#N/A,TRUE,"Y생산";#N/A,#N/A,TRUE,"Y판매";#N/A,#N/A,TRUE,"Y총물량";#N/A,#N/A,TRUE,"Y능력";#N/A,#N/A,TRUE,"YKD"}</definedName>
    <definedName name="개선실적" hidden="1">{#N/A,#N/A,TRUE,"Y생산";#N/A,#N/A,TRUE,"Y판매";#N/A,#N/A,TRUE,"Y총물량";#N/A,#N/A,TRUE,"Y능력";#N/A,#N/A,TRUE,"YKD"}</definedName>
    <definedName name="결산월목록">#REF!</definedName>
    <definedName name="결산월코드">#REF!</definedName>
    <definedName name="계약" hidden="1">{#N/A,#N/A,FALSE,"계약직(여)"}</definedName>
    <definedName name="계약_1" hidden="1">{#N/A,#N/A,FALSE,"계약직(여)"}</definedName>
    <definedName name="계약명" hidden="1">{#N/A,#N/A,FALSE,"계약직(여)"}</definedName>
    <definedName name="계약명_1" hidden="1">{#N/A,#N/A,FALSE,"계약직(여)"}</definedName>
    <definedName name="계획대비실적" hidden="1">{#N/A,#N/A,TRUE,"Y생산";#N/A,#N/A,TRUE,"Y판매";#N/A,#N/A,TRUE,"Y총물량";#N/A,#N/A,TRUE,"Y능력";#N/A,#N/A,TRUE,"YKD"}</definedName>
    <definedName name="고" hidden="1">{#N/A,#N/A,FALSE,"REPORT"}</definedName>
    <definedName name="고_1" hidden="1">{#N/A,#N/A,FALSE,"REPORT"}</definedName>
    <definedName name="고_2" hidden="1">{#N/A,#N/A,FALSE,"REPORT"}</definedName>
    <definedName name="고_3" hidden="1">{#N/A,#N/A,FALSE,"REPORT"}</definedName>
    <definedName name="고_4" hidden="1">{#N/A,#N/A,FALSE,"REPORT"}</definedName>
    <definedName name="공사설명서" hidden="1">{#N/A,#N/A,FALSE,"ALM-ASISC"}</definedName>
    <definedName name="관리계획서을3" hidden="1">{#N/A,#N/A,FALSE,"단축1";#N/A,#N/A,FALSE,"단축2";#N/A,#N/A,FALSE,"단축3";#N/A,#N/A,FALSE,"장축";#N/A,#N/A,FALSE,"4WD"}</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그만" hidden="1">{#N/A,#N/A,FALSE,"계약직(여)"}</definedName>
    <definedName name="그만_1" hidden="1">{#N/A,#N/A,FALSE,"계약직(여)"}</definedName>
    <definedName name="급여" hidden="1">{#N/A,#N/A,FALSE,"계약직(여)"}</definedName>
    <definedName name="급여_1" hidden="1">{#N/A,#N/A,FALSE,"계약직(여)"}</definedName>
    <definedName name="급여인상안" hidden="1">{#N/A,#N/A,FALSE,"계약직(여)"}</definedName>
    <definedName name="급여인상안_1" hidden="1">{#N/A,#N/A,FALSE,"계약직(여)"}</definedName>
    <definedName name="기" hidden="1">{#N/A,#N/A,TRUE,"Y생산";#N/A,#N/A,TRUE,"Y판매";#N/A,#N/A,TRUE,"Y총물량";#N/A,#N/A,TRUE,"Y능력";#N/A,#N/A,TRUE,"YKD"}</definedName>
    <definedName name="기아" hidden="1">{#N/A,#N/A,FALSE,"단축1";#N/A,#N/A,FALSE,"단축2";#N/A,#N/A,FALSE,"단축3";#N/A,#N/A,FALSE,"장축";#N/A,#N/A,FALSE,"4WD"}</definedName>
    <definedName name="김아ㅏ" hidden="1">{#N/A,#N/A,FALSE,"지침";#N/A,#N/A,FALSE,"환경분석";#N/A,#N/A,FALSE,"Sheet16"}</definedName>
    <definedName name="김영삼" hidden="1">{#N/A,#N/A,FALSE,"지침";#N/A,#N/A,FALSE,"환경분석";#N/A,#N/A,FALSE,"Sheet16"}</definedName>
    <definedName name="김종은" hidden="1">{#N/A,#N/A,TRUE,"Y생산";#N/A,#N/A,TRUE,"Y판매";#N/A,#N/A,TRUE,"Y총물량";#N/A,#N/A,TRUE,"Y능력";#N/A,#N/A,TRUE,"YKD"}</definedName>
    <definedName name="ㄴㄴㄴㄴ" hidden="1">{#N/A,#N/A,FALSE,"지침";#N/A,#N/A,FALSE,"환경분석";#N/A,#N/A,FALSE,"Sheet16"}</definedName>
    <definedName name="ㄴㅇ" hidden="1">{#N/A,#N/A,TRUE,"Y생산";#N/A,#N/A,TRUE,"Y판매";#N/A,#N/A,TRUE,"Y총물량";#N/A,#N/A,TRUE,"Y능력";#N/A,#N/A,TRUE,"YKD"}</definedName>
    <definedName name="ㄴㅇ라" hidden="1">{#N/A,#N/A,FALSE,"계약직(여)"}</definedName>
    <definedName name="ㄴㅇ라_1" hidden="1">{#N/A,#N/A,FALSE,"계약직(여)"}</definedName>
    <definedName name="ㄴㅋ" hidden="1">{#N/A,#N/A,FALSE,"단축1";#N/A,#N/A,FALSE,"단축2";#N/A,#N/A,FALSE,"단축3";#N/A,#N/A,FALSE,"장축";#N/A,#N/A,FALSE,"4WD"}</definedName>
    <definedName name="나" hidden="1">{#N/A,#N/A,FALSE,"ALM-ASISC"}</definedName>
    <definedName name="나가" hidden="1">{#N/A,#N/A,TRUE,"Y생산";#N/A,#N/A,TRUE,"Y판매";#N/A,#N/A,TRUE,"Y총물량";#N/A,#N/A,TRUE,"Y능력";#N/A,#N/A,TRUE,"YKD"}</definedName>
    <definedName name="나가라" hidden="1">{#N/A,#N/A,TRUE,"Y생산";#N/A,#N/A,TRUE,"Y판매";#N/A,#N/A,TRUE,"Y총물량";#N/A,#N/A,TRUE,"Y능력";#N/A,#N/A,TRUE,"YKD"}</definedName>
    <definedName name="남해" hidden="1">#REF!</definedName>
    <definedName name="너" hidden="1">{#N/A,#N/A,TRUE,"Y생산";#N/A,#N/A,TRUE,"Y판매";#N/A,#N/A,TRUE,"Y총물량";#N/A,#N/A,TRUE,"Y능력";#N/A,#N/A,TRUE,"YKD"}</definedName>
    <definedName name="누계" hidden="1">{#N/A,#N/A,TRUE,"Y생산";#N/A,#N/A,TRUE,"Y판매";#N/A,#N/A,TRUE,"Y총물량";#N/A,#N/A,TRUE,"Y능력";#N/A,#N/A,TRUE,"YKD"}</definedName>
    <definedName name="느김" hidden="1">{#N/A,#N/A,TRUE,"Y생산";#N/A,#N/A,TRUE,"Y판매";#N/A,#N/A,TRUE,"Y총물량";#N/A,#N/A,TRUE,"Y능력";#N/A,#N/A,TRUE,"YKD"}</definedName>
    <definedName name="니기미" hidden="1">{#N/A,#N/A,TRUE,"Y생산";#N/A,#N/A,TRUE,"Y판매";#N/A,#N/A,TRUE,"Y총물량";#N/A,#N/A,TRUE,"Y능력";#N/A,#N/A,TRUE,"YKD"}</definedName>
    <definedName name="ㄶㅇ노ㅗㄶ호" hidden="1">{#N/A,#N/A,FALSE,"REPORT"}</definedName>
    <definedName name="ㄶㅇ노ㅗㄶ호_1" hidden="1">{#N/A,#N/A,FALSE,"REPORT"}</definedName>
    <definedName name="ㄶㅇ노ㅗㄶ호_2" hidden="1">{#N/A,#N/A,FALSE,"REPORT"}</definedName>
    <definedName name="ㄶㅇ노ㅗㄶ호_3" hidden="1">{#N/A,#N/A,FALSE,"REPORT"}</definedName>
    <definedName name="ㄶㅇ노ㅗㄶ호_4" hidden="1">{#N/A,#N/A,FALSE,"REPORT"}</definedName>
    <definedName name="ㄶㅍㄹ" hidden="1">{"'Sheet1'!$A$1:$H$36"}</definedName>
    <definedName name="ㄷㄷ" hidden="1">#REF!</definedName>
    <definedName name="ㄷㄷㄷㄷ" hidden="1">{#N/A,#N/A,FALSE,"지침";#N/A,#N/A,FALSE,"환경분석";#N/A,#N/A,FALSE,"Sheet16"}</definedName>
    <definedName name="ㄷㅇ" hidden="1">{#N/A,#N/A,TRUE,"Y생산";#N/A,#N/A,TRUE,"Y판매";#N/A,#N/A,TRUE,"Y총물량";#N/A,#N/A,TRUE,"Y능력";#N/A,#N/A,TRUE,"YKD"}</definedName>
    <definedName name="다" hidden="1">{#N/A,#N/A,FALSE,"ALM-ASISC"}</definedName>
    <definedName name="단가기준" hidden="1">{#N/A,#N/A,TRUE,"Y생산";#N/A,#N/A,TRUE,"Y판매";#N/A,#N/A,TRUE,"Y총물량";#N/A,#N/A,TRUE,"Y능력";#N/A,#N/A,TRUE,"YKD"}</definedName>
    <definedName name="단가기준1" hidden="1">{#N/A,#N/A,TRUE,"Y생산";#N/A,#N/A,TRUE,"Y판매";#N/A,#N/A,TRUE,"Y총물량";#N/A,#N/A,TRUE,"Y능력";#N/A,#N/A,TRUE,"YKD"}</definedName>
    <definedName name="단기" hidden="1">{#N/A,#N/A,TRUE,"Y생산";#N/A,#N/A,TRUE,"Y판매";#N/A,#N/A,TRUE,"Y총물량";#N/A,#N/A,TRUE,"Y능력";#N/A,#N/A,TRUE,"YKD"}</definedName>
    <definedName name="대리점사업부" hidden="1">{#N/A,#N/A,FALSE,"계약직(여)"}</definedName>
    <definedName name="대리점사업부_1" hidden="1">{#N/A,#N/A,FALSE,"계약직(여)"}</definedName>
    <definedName name="대상차종" hidden="1">{#N/A,#N/A,TRUE,"Y생산";#N/A,#N/A,TRUE,"Y판매";#N/A,#N/A,TRUE,"Y총물량";#N/A,#N/A,TRUE,"Y능력";#N/A,#N/A,TRUE,"YKD"}</definedName>
    <definedName name="독일" hidden="1">{#N/A,#N/A,TRUE,"Y생산";#N/A,#N/A,TRUE,"Y판매";#N/A,#N/A,TRUE,"Y총물량";#N/A,#N/A,TRUE,"Y능력";#N/A,#N/A,TRUE,"YKD"}</definedName>
    <definedName name="돌아버려" hidden="1">{"'Sheet1'!$A$1:$H$36"}</definedName>
    <definedName name="또왜이래" hidden="1">{"'Sheet1'!$A$1:$H$36"}</definedName>
    <definedName name="ㄹㄴㄹ" hidden="1">{#N/A,#N/A,TRUE,"Y생산";#N/A,#N/A,TRUE,"Y판매";#N/A,#N/A,TRUE,"Y총물량";#N/A,#N/A,TRUE,"Y능력";#N/A,#N/A,TRUE,"YKD"}</definedName>
    <definedName name="ㄹㄹㄹㄹ" hidden="1">{#N/A,#N/A,FALSE,"지침";#N/A,#N/A,FALSE,"환경분석";#N/A,#N/A,FALSE,"Sheet16"}</definedName>
    <definedName name="라" hidden="1">{#N/A,#N/A,FALSE,"ALM-ASISC"}</definedName>
    <definedName name="로커커버" hidden="1">{#N/A,#N/A,FALSE,"단축1";#N/A,#N/A,FALSE,"단축2";#N/A,#N/A,FALSE,"단축3";#N/A,#N/A,FALSE,"장축";#N/A,#N/A,FALSE,"4WD"}</definedName>
    <definedName name="ㅁㅁㅁ" hidden="1">{#N/A,#N/A,FALSE,"계약직(여)"}</definedName>
    <definedName name="ㅁㅁㅁ_1" hidden="1">{#N/A,#N/A,FALSE,"계약직(여)"}</definedName>
    <definedName name="ㅁㅇㄹ" hidden="1">{#N/A,#N/A,FALSE,"단축1";#N/A,#N/A,FALSE,"단축2";#N/A,#N/A,FALSE,"단축3";#N/A,#N/A,FALSE,"장축";#N/A,#N/A,FALSE,"4WD"}</definedName>
    <definedName name="마" hidden="1">{#N/A,#N/A,FALSE,"ALM-ASISC"}</definedName>
    <definedName name="마감" hidden="1">{#N/A,#N/A,TRUE,"Y생산";#N/A,#N/A,TRUE,"Y판매";#N/A,#N/A,TRUE,"Y총물량";#N/A,#N/A,TRUE,"Y능력";#N/A,#N/A,TRUE,"YKD"}</definedName>
    <definedName name="모" hidden="1">{#N/A,#N/A,FALSE,"ALM-ASISC"}</definedName>
    <definedName name="목차" hidden="1">{#N/A,#N/A,FALSE,"단축1";#N/A,#N/A,FALSE,"단축2";#N/A,#N/A,FALSE,"단축3";#N/A,#N/A,FALSE,"장축";#N/A,#N/A,FALSE,"4WD"}</definedName>
    <definedName name="물라자" hidden="1">{#N/A,#N/A,TRUE,"Y생산";#N/A,#N/A,TRUE,"Y판매";#N/A,#N/A,TRUE,"Y총물량";#N/A,#N/A,TRUE,"Y능력";#N/A,#N/A,TRUE,"YKD"}</definedName>
    <definedName name="물랴자" hidden="1">{#N/A,#N/A,TRUE,"Y생산";#N/A,#N/A,TRUE,"Y판매";#N/A,#N/A,TRUE,"Y총물량";#N/A,#N/A,TRUE,"Y능력";#N/A,#N/A,TRUE,"YKD"}</definedName>
    <definedName name="물량수" hidden="1">{#N/A,#N/A,TRUE,"Y생산";#N/A,#N/A,TRUE,"Y판매";#N/A,#N/A,TRUE,"Y총물량";#N/A,#N/A,TRUE,"Y능력";#N/A,#N/A,TRUE,"YKD"}</definedName>
    <definedName name="물량수정" hidden="1">{#N/A,#N/A,TRUE,"Y생산";#N/A,#N/A,TRUE,"Y판매";#N/A,#N/A,TRUE,"Y총물량";#N/A,#N/A,TRUE,"Y능력";#N/A,#N/A,TRUE,"YKD"}</definedName>
    <definedName name="물량수정1" hidden="1">{#N/A,#N/A,TRUE,"Y생산";#N/A,#N/A,TRUE,"Y판매";#N/A,#N/A,TRUE,"Y총물량";#N/A,#N/A,TRUE,"Y능력";#N/A,#N/A,TRUE,"YKD"}</definedName>
    <definedName name="물량수정2" hidden="1">{#N/A,#N/A,TRUE,"Y생산";#N/A,#N/A,TRUE,"Y판매";#N/A,#N/A,TRUE,"Y총물량";#N/A,#N/A,TRUE,"Y능력";#N/A,#N/A,TRUE,"YKD"}</definedName>
    <definedName name="물량정" hidden="1">{#N/A,#N/A,TRUE,"Y생산";#N/A,#N/A,TRUE,"Y판매";#N/A,#N/A,TRUE,"Y총물량";#N/A,#N/A,TRUE,"Y능력";#N/A,#N/A,TRUE,"YKD"}</definedName>
    <definedName name="물량조정" hidden="1">{#N/A,#N/A,TRUE,"Y생산";#N/A,#N/A,TRUE,"Y판매";#N/A,#N/A,TRUE,"Y총물량";#N/A,#N/A,TRUE,"Y능력";#N/A,#N/A,TRUE,"YKD"}</definedName>
    <definedName name="물수" hidden="1">{#N/A,#N/A,TRUE,"Y생산";#N/A,#N/A,TRUE,"Y판매";#N/A,#N/A,TRUE,"Y총물량";#N/A,#N/A,TRUE,"Y능력";#N/A,#N/A,TRUE,"YKD"}</definedName>
    <definedName name="뭐야"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뮤" hidden="1">{#N/A,#N/A,FALSE,"지침";#N/A,#N/A,FALSE,"환경분석";#N/A,#N/A,FALSE,"Sheet16"}</definedName>
    <definedName name="미수금" hidden="1">{"'Sheet1'!$A$1:$D$15"}</definedName>
    <definedName name="미애" hidden="1">{#N/A,#N/A,FALSE,"REPORT"}</definedName>
    <definedName name="미애_1" hidden="1">{#N/A,#N/A,FALSE,"REPORT"}</definedName>
    <definedName name="미애_2" hidden="1">{#N/A,#N/A,FALSE,"REPORT"}</definedName>
    <definedName name="미애_3" hidden="1">{#N/A,#N/A,FALSE,"REPORT"}</definedName>
    <definedName name="미애_4" hidden="1">{#N/A,#N/A,FALSE,"REPORT"}</definedName>
    <definedName name="미접수0805" hidden="1">{"'Sheet1'!$A$1:$D$15"}</definedName>
    <definedName name="미치겠네" hidden="1">{"'Sheet1'!$A$1:$H$36"}</definedName>
    <definedName name="바" hidden="1">{#N/A,#N/A,FALSE,"ALM-ASISC"}</definedName>
    <definedName name="바바라" hidden="1">{#N/A,#N/A,TRUE,"Y생산";#N/A,#N/A,TRUE,"Y판매";#N/A,#N/A,TRUE,"Y총물량";#N/A,#N/A,TRUE,"Y능력";#N/A,#N/A,TRUE,"YKD"}</definedName>
    <definedName name="바보" hidden="1">{"'Sheet1'!$A$1:$D$15"}</definedName>
    <definedName name="반기" hidden="1">{#N/A,#N/A,TRUE,"대 차 대 조 표"}</definedName>
    <definedName name="변경목차" hidden="1">{#N/A,#N/A,FALSE,"단축1";#N/A,#N/A,FALSE,"단축2";#N/A,#N/A,FALSE,"단축3";#N/A,#N/A,FALSE,"장축";#N/A,#N/A,FALSE,"4WD"}</definedName>
    <definedName name="변경범위2" hidden="1">{#N/A,#N/A,FALSE,"단축1";#N/A,#N/A,FALSE,"단축2";#N/A,#N/A,FALSE,"단축3";#N/A,#N/A,FALSE,"장축";#N/A,#N/A,FALSE,"4WD"}</definedName>
    <definedName name="분" hidden="1">{#N/A,#N/A,FALSE,"단축1";#N/A,#N/A,FALSE,"단축2";#N/A,#N/A,FALSE,"단축3";#N/A,#N/A,FALSE,"장축";#N/A,#N/A,FALSE,"4WD"}</definedName>
    <definedName name="분기별" hidden="1">{#N/A,#N/A,TRUE,"Y생산";#N/A,#N/A,TRUE,"Y판매";#N/A,#N/A,TRUE,"Y총물량";#N/A,#N/A,TRUE,"Y능력";#N/A,#N/A,TRUE,"YKD"}</definedName>
    <definedName name="사" hidden="1">{#N/A,#N/A,FALSE,"ALM-ASISC"}</definedName>
    <definedName name="사1" hidden="1">{#N/A,#N/A,FALSE,"지침";#N/A,#N/A,FALSE,"환경분석";#N/A,#N/A,FALSE,"Sheet16"}</definedName>
    <definedName name="사랑" hidden="1">{"'Sheet1'!$A$1:$H$36"}</definedName>
    <definedName name="사무" hidden="1">{#N/A,#N/A,TRUE,"Y생산";#N/A,#N/A,TRUE,"Y판매";#N/A,#N/A,TRUE,"Y총물량";#N/A,#N/A,TRUE,"Y능력";#N/A,#N/A,TRUE,"YKD"}</definedName>
    <definedName name="사양변경내용2" hidden="1">{#N/A,#N/A,FALSE,"단축1";#N/A,#N/A,FALSE,"단축2";#N/A,#N/A,FALSE,"단축3";#N/A,#N/A,FALSE,"장축";#N/A,#N/A,FALSE,"4WD"}</definedName>
    <definedName name="사업계획" hidden="1">{#N/A,#N/A,TRUE,"Y생산";#N/A,#N/A,TRUE,"Y판매";#N/A,#N/A,TRUE,"Y총물량";#N/A,#N/A,TRUE,"Y능력";#N/A,#N/A,TRUE,"YKD"}</definedName>
    <definedName name="새이름" hidden="1">{#N/A,#N/A,FALSE,"ALM-ASISC"}</definedName>
    <definedName name="서통1" hidden="1">{#N/A,#N/A,FALSE,"ALM-ASISC"}</definedName>
    <definedName name="선급이자" hidden="1">{"'Sheet1'!$A$1:$H$36"}</definedName>
    <definedName name="세금과공과1" hidden="1">#REF!</definedName>
    <definedName name="세부" hidden="1">{"'Sheet1'!$A$1:$H$36"}</definedName>
    <definedName name="소하프로젝트" hidden="1">{#N/A,#N/A,FALSE,"단축1";#N/A,#N/A,FALSE,"단축2";#N/A,#N/A,FALSE,"단축3";#N/A,#N/A,FALSE,"장축";#N/A,#N/A,FALSE,"4WD"}</definedName>
    <definedName name="손익" hidden="1">{#N/A,#N/A,FALSE,"지침";#N/A,#N/A,FALSE,"환경분석";#N/A,#N/A,FALSE,"Sheet16"}</definedName>
    <definedName name="송창기" hidden="1">{#N/A,#N/A,TRUE,"Y생산";#N/A,#N/A,TRUE,"Y판매";#N/A,#N/A,TRUE,"Y총물량";#N/A,#N/A,TRUE,"Y능력";#N/A,#N/A,TRUE,"YKD"}</definedName>
    <definedName name="수익성" hidden="1">{#N/A,#N/A,FALSE,"단축1";#N/A,#N/A,FALSE,"단축2";#N/A,#N/A,FALSE,"단축3";#N/A,#N/A,FALSE,"장축";#N/A,#N/A,FALSE,"4WD"}</definedName>
    <definedName name="수정" hidden="1">{"'Sheet1'!$A$1:$H$36"}</definedName>
    <definedName name="수정1" hidden="1">{#N/A,#N/A,FALSE,"ALM-ASISC"}</definedName>
    <definedName name="수정2" hidden="1">{#N/A,#N/A,FALSE,"ALM-ASISC"}</definedName>
    <definedName name="수정3" hidden="1">{#N/A,#N/A,FALSE,"ALM-ASISC"}</definedName>
    <definedName name="수정4" hidden="1">{#N/A,#N/A,FALSE,"ALM-ASISC"}</definedName>
    <definedName name="수정5" hidden="1">{#N/A,#N/A,FALSE,"ALM-ASISC"}</definedName>
    <definedName name="수정6" hidden="1">{#N/A,#N/A,FALSE,"ALM-ASISC"}</definedName>
    <definedName name="수정물량" hidden="1">{#N/A,#N/A,TRUE,"Y생산";#N/A,#N/A,TRUE,"Y판매";#N/A,#N/A,TRUE,"Y총물량";#N/A,#N/A,TRUE,"Y능력";#N/A,#N/A,TRUE,"YKD"}</definedName>
    <definedName name="수정사항2Q" hidden="1">#REF!</definedName>
    <definedName name="ㅇ" hidden="1">{#N/A,#N/A,FALSE,"ALM-ASISC"}</definedName>
    <definedName name="ㅇㄴ" hidden="1">{#N/A,#N/A,TRUE,"Y생산";#N/A,#N/A,TRUE,"Y판매";#N/A,#N/A,TRUE,"Y총물량";#N/A,#N/A,TRUE,"Y능력";#N/A,#N/A,TRUE,"YKD"}</definedName>
    <definedName name="ㅇㄴㄴ" hidden="1">{"'Sheet1'!$A$1:$D$15"}</definedName>
    <definedName name="ㅇㅀㅇㅀ" hidden="1">{"'Sheet1'!$A$1:$H$36"}</definedName>
    <definedName name="ㅇㅇㅇ" hidden="1">{"'Sheet1'!$A$1:$D$15"}</definedName>
    <definedName name="ㅇㅇㅇㅇ" hidden="1">{#N/A,#N/A,FALSE,"단축1";#N/A,#N/A,FALSE,"단축2";#N/A,#N/A,FALSE,"단축3";#N/A,#N/A,FALSE,"장축";#N/A,#N/A,FALSE,"4WD"}</definedName>
    <definedName name="아" hidden="1">{#N/A,#N/A,FALSE,"ALM-ASISC"}</definedName>
    <definedName name="안녕" hidden="1">#REF!</definedName>
    <definedName name="약어" hidden="1">{#N/A,#N/A,FALSE,"단축1";#N/A,#N/A,FALSE,"단축2";#N/A,#N/A,FALSE,"단축3";#N/A,#N/A,FALSE,"장축";#N/A,#N/A,FALSE,"4WD"}</definedName>
    <definedName name="어떡해" hidden="1">{"'Sheet1'!$A$1:$H$36"}</definedName>
    <definedName name="없" hidden="1">{#N/A,#N/A,FALSE,"ALM-ASISC"}</definedName>
    <definedName name="예산" hidden="1">{#N/A,#N/A,FALSE,"단축1";#N/A,#N/A,FALSE,"단축2";#N/A,#N/A,FALSE,"단축3";#N/A,#N/A,FALSE,"장축";#N/A,#N/A,FALSE,"4WD"}</definedName>
    <definedName name="왜이러냐" hidden="1">{"'Sheet1'!$A$1:$H$36"}</definedName>
    <definedName name="용도차" hidden="1">{#N/A,#N/A,FALSE,"단축1";#N/A,#N/A,FALSE,"단축2";#N/A,#N/A,FALSE,"단축3";#N/A,#N/A,FALSE,"장축";#N/A,#N/A,FALSE,"4WD"}</definedName>
    <definedName name="운용리스" hidden="1">{"'매출'!$A$1:$I$22"}</definedName>
    <definedName name="운용리스1" hidden="1">{"'매출'!$A$1:$I$22"}</definedName>
    <definedName name="원장구분목록">#REF!</definedName>
    <definedName name="원장구분코드">#REF!</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유형자산1"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율리1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이상하단께" hidden="1">{"'Sheet1'!$A$1:$H$36"}</definedName>
    <definedName name="이정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인력2" hidden="1">{#N/A,#N/A,FALSE,"계약직(여)"}</definedName>
    <definedName name="인력2_1" hidden="1">{#N/A,#N/A,FALSE,"계약직(여)"}</definedName>
    <definedName name="인쇄" hidden="1">{#N/A,#N/A,FALSE,"지침";#N/A,#N/A,FALSE,"환경분석";#N/A,#N/A,FALSE,"Sheet16"}</definedName>
    <definedName name="인쇄BU" hidden="1">{#N/A,#N/A,FALSE,"지침";#N/A,#N/A,FALSE,"환경분석";#N/A,#N/A,FALSE,"Sheet16"}</definedName>
    <definedName name="인원충원사유" hidden="1">{#N/A,#N/A,FALSE,"계약직(여)"}</definedName>
    <definedName name="인원충원사유_1" hidden="1">{#N/A,#N/A,FALSE,"계약직(여)"}</definedName>
    <definedName name="일자별" hidden="1">{#N/A,#N/A,TRUE,"Y생산";#N/A,#N/A,TRUE,"Y판매";#N/A,#N/A,TRUE,"Y총물량";#N/A,#N/A,TRUE,"Y능력";#N/A,#N/A,TRUE,"YKD"}</definedName>
    <definedName name="임대미수" hidden="1">#REF!</definedName>
    <definedName name="ㅈ" hidden="1">{#N/A,#N/A,FALSE,"ALM-ASISC"}</definedName>
    <definedName name="ㅈㅈㅈㅈ" hidden="1">{"'Sheet1'!$A$1:$H$36"}</definedName>
    <definedName name="자" hidden="1">{#N/A,#N/A,FALSE,"ALM-ASISC"}</definedName>
    <definedName name="자금집행실적" hidden="1">{"'Sheet1'!$A$1:$H$36"}</definedName>
    <definedName name="자산부채명세서2" hidden="1">#REF!</definedName>
    <definedName name="자잦" hidden="1">{#N/A,#N/A,FALSE,"단축1";#N/A,#N/A,FALSE,"단축2";#N/A,#N/A,FALSE,"단축3";#N/A,#N/A,FALSE,"장축";#N/A,#N/A,FALSE,"4WD"}</definedName>
    <definedName name="재무제표구분목록">#REF!</definedName>
    <definedName name="재무제표구분코드">#REF!</definedName>
    <definedName name="전산장비" hidden="1">{"'Sheet1'!$A$1:$H$36"}</definedName>
    <definedName name="전표수거비" hidden="1">{#N/A,#N/A,FALSE,"계약직(여)"}</definedName>
    <definedName name="전표수거비_1" hidden="1">{#N/A,#N/A,FALSE,"계약직(여)"}</definedName>
    <definedName name="정말" hidden="1">{"'Sheet1'!$A$1:$H$36"}</definedName>
    <definedName name="정상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수용" hidden="1">{#N/A,#N/A,TRUE,"Y생산";#N/A,#N/A,TRUE,"Y판매";#N/A,#N/A,TRUE,"Y총물량";#N/A,#N/A,TRUE,"Y능력";#N/A,#N/A,TRUE,"YKD"}</definedName>
    <definedName name="조정" hidden="1">#REF!</definedName>
    <definedName name="종화" hidden="1">{#N/A,#N/A,FALSE,"지침";#N/A,#N/A,FALSE,"환경분석";#N/A,#N/A,FALSE,"Sheet16"}</definedName>
    <definedName name="주" hidden="1">{#N/A,#N/A,FALSE,"지침";#N/A,#N/A,FALSE,"환경분석";#N/A,#N/A,FALSE,"Sheet16"}</definedName>
    <definedName name="주란" hidden="1">{#N/A,#N/A,FALSE,"지침";#N/A,#N/A,FALSE,"환경분석";#N/A,#N/A,FALSE,"Sheet16"}</definedName>
    <definedName name="주요제원" hidden="1">{#N/A,#N/A,FALSE,"단축1";#N/A,#N/A,FALSE,"단축2";#N/A,#N/A,FALSE,"단축3";#N/A,#N/A,FALSE,"장축";#N/A,#N/A,FALSE,"4WD"}</definedName>
    <definedName name="중앙" hidden="1">{#N/A,#N/A,FALSE,"단축1";#N/A,#N/A,FALSE,"단축2";#N/A,#N/A,FALSE,"단축3";#N/A,#N/A,FALSE,"장축";#N/A,#N/A,FALSE,"4WD"}</definedName>
    <definedName name="지배구조1" hidden="1">{#N/A,#N/A,FALSE,"지침";#N/A,#N/A,FALSE,"환경분석";#N/A,#N/A,FALSE,"Sheet16"}</definedName>
    <definedName name="지분법" hidden="1">#REF!</definedName>
    <definedName name="지표" hidden="1">{#N/A,#N/A,TRUE,"Y생산";#N/A,#N/A,TRUE,"Y판매";#N/A,#N/A,TRUE,"Y총물량";#N/A,#N/A,TRUE,"Y능력";#N/A,#N/A,TRUE,"YKD"}</definedName>
    <definedName name="집행실적200211" hidden="1">{"'Sheet1'!$A$1:$H$36"}</definedName>
    <definedName name="차" hidden="1">{#N/A,#N/A,FALSE,"ALM-ASISC"}</definedName>
    <definedName name="차이조정분" hidden="1">{"'Sheet1'!$A$1:$D$15"}</definedName>
    <definedName name="초임금비교" hidden="1">{#N/A,#N/A,FALSE,"계약직(여)"}</definedName>
    <definedName name="초임금비교_1" hidden="1">{#N/A,#N/A,FALSE,"계약직(여)"}</definedName>
    <definedName name="초임급" hidden="1">{#N/A,#N/A,FALSE,"계약직(여)"}</definedName>
    <definedName name="초임급_1" hidden="1">{#N/A,#N/A,FALSE,"계약직(여)"}</definedName>
    <definedName name="최초" hidden="1">{#N/A,#N/A,FALSE,"ALM-ASISC"}</definedName>
    <definedName name="추정손익계산서_요약" hidden="1">{#N/A,#N/A,FALSE,"계약직(여)"}</definedName>
    <definedName name="추정손익계산서_요약_1" hidden="1">{#N/A,#N/A,FALSE,"계약직(여)"}</definedName>
    <definedName name="취소" hidden="1">{#N/A,#N/A,FALSE,"ALM-ASISC"}</definedName>
    <definedName name="카" hidden="1">{#N/A,#N/A,FALSE,"ALM-ASISC"}</definedName>
    <definedName name="카나다" hidden="1">{#N/A,#N/A,FALSE,"단축1";#N/A,#N/A,FALSE,"단축2";#N/A,#N/A,FALSE,"단축3";#N/A,#N/A,FALSE,"장축";#N/A,#N/A,FALSE,"4WD"}</definedName>
    <definedName name="캐나다" hidden="1">{#N/A,#N/A,TRUE,"Y생산";#N/A,#N/A,TRUE,"Y판매";#N/A,#N/A,TRUE,"Y총물량";#N/A,#N/A,TRUE,"Y능력";#N/A,#N/A,TRUE,"YKD"}</definedName>
    <definedName name="타" hidden="1">{#N/A,#N/A,FALSE,"ALM-ASISC"}</definedName>
    <definedName name="타타타" hidden="1">{"'Sheet1'!$A$1:$H$36"}</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투자비복" hidden="1">{#N/A,#N/A,FALSE,"단축1";#N/A,#N/A,FALSE,"단축2";#N/A,#N/A,FALSE,"단축3";#N/A,#N/A,FALSE,"장축";#N/A,#N/A,FALSE,"4WD"}</definedName>
    <definedName name="투자주식" hidden="1">#REF!</definedName>
    <definedName name="특별시방서1" hidden="1">{#N/A,#N/A,FALSE,"ALM-ASISC"}</definedName>
    <definedName name="ㅍ" hidden="1">{#N/A,#N/A,FALSE,"단축1";#N/A,#N/A,FALSE,"단축2";#N/A,#N/A,FALSE,"단축3";#N/A,#N/A,FALSE,"장축";#N/A,#N/A,FALSE,"4WD"}</definedName>
    <definedName name="파" hidden="1">{#N/A,#N/A,FALSE,"ALM-ASISC"}</definedName>
    <definedName name="판촉비계산용" hidden="1">{#N/A,#N/A,TRUE,"Y생산";#N/A,#N/A,TRUE,"Y판매";#N/A,#N/A,TRUE,"Y총물량";#N/A,#N/A,TRUE,"Y능력";#N/A,#N/A,TRUE,"YKD"}</definedName>
    <definedName name="포장" hidden="1">{#N/A,#N/A,FALSE,"지침";#N/A,#N/A,FALSE,"환경분석";#N/A,#N/A,FALSE,"Sheet16"}</definedName>
    <definedName name="포장BS" hidden="1">{#N/A,#N/A,FALSE,"지침";#N/A,#N/A,FALSE,"환경분석";#N/A,#N/A,FALSE,"Sheet16"}</definedName>
    <definedName name="표지" hidden="1">{"'Sheet1'!$A$1:$H$36"}</definedName>
    <definedName name="표지2" hidden="1">{"'Sheet1'!$A$1:$H$36"}</definedName>
    <definedName name="ㅎ" hidden="1">{"'Sheet1'!$A$1:$D$15"}</definedName>
    <definedName name="ㅎㅎ" hidden="1">{"'Sheet1'!$A$1:$D$15"}</definedName>
    <definedName name="하" hidden="1">{"'Sheet1'!$A$1:$H$36"}</definedName>
    <definedName name="한" hidden="1">{#N/A,#N/A,TRUE,"Y생산";#N/A,#N/A,TRUE,"Y판매";#N/A,#N/A,TRUE,"Y총물량";#N/A,#N/A,TRUE,"Y능력";#N/A,#N/A,TRUE,"YKD"}</definedName>
    <definedName name="한영사전" hidden="1">{#N/A,#N/A,TRUE,"Y생산";#N/A,#N/A,TRUE,"Y판매";#N/A,#N/A,TRUE,"Y총물량";#N/A,#N/A,TRUE,"Y능력";#N/A,#N/A,TRUE,"YKD"}</definedName>
    <definedName name="현재" hidden="1">{"'Sheet1'!$A$1:$H$36"}</definedName>
    <definedName name="현황" hidden="1">{#N/A,#N/A,FALSE,"단축1";#N/A,#N/A,FALSE,"단축2";#N/A,#N/A,FALSE,"단축3";#N/A,#N/A,FALSE,"장축";#N/A,#N/A,FALSE,"4WD"}</definedName>
    <definedName name="현황표2" hidden="1">{#N/A,#N/A,FALSE,"단축1";#N/A,#N/A,FALSE,"단축2";#N/A,#N/A,FALSE,"단축3";#N/A,#N/A,FALSE,"장축";#N/A,#N/A,FALSE,"4WD"}</definedName>
    <definedName name="협의" hidden="1">{#N/A,#N/A,FALSE,"단축1";#N/A,#N/A,FALSE,"단축2";#N/A,#N/A,FALSE,"단축3";#N/A,#N/A,FALSE,"장축";#N/A,#N/A,FALSE,"4WD"}</definedName>
    <definedName name="홍" hidden="1">{#N/A,#N/A,FALSE,"96 3월물량표";#N/A,#N/A,FALSE,"96 4월물량표";#N/A,#N/A,FALSE,"96 5월물량표"}</definedName>
    <definedName name="회사목록">#REF!</definedName>
    <definedName name="회사코드">#REF!</definedName>
    <definedName name="ㅏㅏㅏ" hidden="1">{#N/A,#N/A,TRUE,"Y생산";#N/A,#N/A,TRUE,"Y판매";#N/A,#N/A,TRUE,"Y총물량";#N/A,#N/A,TRUE,"Y능력";#N/A,#N/A,TRUE,"YKD"}</definedName>
    <definedName name="ㅐㅐㅐ" hidden="1">{#N/A,#N/A,FALSE,"지침";#N/A,#N/A,FALSE,"환경분석";#N/A,#N/A,FALSE,"Sheet16"}</definedName>
    <definedName name="ㅑ" hidden="1">{#N/A,#N/A,FALSE,"단축1";#N/A,#N/A,FALSE,"단축2";#N/A,#N/A,FALSE,"단축3";#N/A,#N/A,FALSE,"장축";#N/A,#N/A,FALSE,"4WD"}</definedName>
    <definedName name="ㅓ" hidden="1">{#N/A,#N/A,FALSE,"단축1";#N/A,#N/A,FALSE,"단축2";#N/A,#N/A,FALSE,"단축3";#N/A,#N/A,FALSE,"장축";#N/A,#N/A,FALSE,"4WD"}</definedName>
    <definedName name="ㅔ" hidden="1">{#N/A,#N/A,FALSE,"단축1";#N/A,#N/A,FALSE,"단축2";#N/A,#N/A,FALSE,"단축3";#N/A,#N/A,FALSE,"장축";#N/A,#N/A,FALSE,"4WD"}</definedName>
    <definedName name="ㅕ" hidden="1">{#N/A,#N/A,FALSE,"단축1";#N/A,#N/A,FALSE,"단축2";#N/A,#N/A,FALSE,"단축3";#N/A,#N/A,FALSE,"장축";#N/A,#N/A,FALSE,"4WD"}</definedName>
    <definedName name="ㅜ" hidden="1">{#N/A,#N/A,FALSE,"단축1";#N/A,#N/A,FALSE,"단축2";#N/A,#N/A,FALSE,"단축3";#N/A,#N/A,FALSE,"장축";#N/A,#N/A,FALSE,"4WD"}</definedName>
    <definedName name="ㅠㅠㅠ" hidden="1">{#N/A,#N/A,FALSE,"지침";#N/A,#N/A,FALSE,"환경분석";#N/A,#N/A,FALSE,"Sheet16"}</definedName>
    <definedName name="ㅡ" hidden="1">{#N/A,#N/A,FALSE,"단축1";#N/A,#N/A,FALSE,"단축2";#N/A,#N/A,FALSE,"단축3";#N/A,#N/A,FALSE,"장축";#N/A,#N/A,FALSE,"4WD"}</definedName>
    <definedName name="ㅣ" hidden="1">{#N/A,#N/A,FALSE,"신규dep";#N/A,#N/A,FALSE,"신규dep-금형상각후";#N/A,#N/A,FALSE,"신규dep-연구비상각후";#N/A,#N/A,FALSE,"신규dep-기계,공구상각후"}</definedName>
    <definedName name="人員表" hidden="1">{#N/A,#N/A,FALSE,"DCF2";#N/A,#N/A,FALSE,"DCF comm";#N/A,#N/A,FALSE,"Relief Fr Royalty";#N/A,#N/A,FALSE,"Asset Charges";#N/A,#N/A,FALSE,"Workforce";#N/A,#N/A,FALSE,"WACC Recon"}</definedName>
    <definedName name="佰">#REF!</definedName>
    <definedName name="個">#REF!</definedName>
    <definedName name="分">#REF!</definedName>
    <definedName name="千">#REF!</definedName>
    <definedName name="千萬">#REF!</definedName>
    <definedName name="啊啊啊" hidden="1">{#N/A,#N/A,FALSE,"COP CONS SK";#N/A,#N/A,FALSE,"COP CONS RG";#N/A,#N/A,FALSE,"COP CONS SK BC";#N/A,#N/A,FALSE,"COP CONS RG BC";#N/A,#N/A,FALSE,"ALLIANCE SK";#N/A,#N/A,FALSE,"ALLIANCE RG";#N/A,#N/A,FALSE,"CPC SK";#N/A,#N/A,FALSE,"CPC RG"}</definedName>
    <definedName name="奥俄" hidden="1">{#N/A,#N/A,FALSE,"EHMD SK";#N/A,#N/A,FALSE,"EHMD RG"}</definedName>
    <definedName name="定子" hidden="1">{#N/A,#N/A,FALSE,"단축1";#N/A,#N/A,FALSE,"단축2";#N/A,#N/A,FALSE,"단축3";#N/A,#N/A,FALSE,"장축";#N/A,#N/A,FALSE,"4WD"}</definedName>
    <definedName name="年間収支買掛">{"'下期集計（10.27迄・速報値）'!$Q$16"}</definedName>
    <definedName name="年間資金収支あ">{"'下期集計（10.27迄・速報値）'!$Q$16"}</definedName>
    <definedName name="拉" hidden="1">{#N/A,#N/A,FALSE,"단축1";#N/A,#N/A,FALSE,"단축2";#N/A,#N/A,FALSE,"단축3";#N/A,#N/A,FALSE,"장축";#N/A,#N/A,FALSE,"4WD"}</definedName>
    <definedName name="拾">#REF!</definedName>
    <definedName name="拾萬">#REF!</definedName>
    <definedName name="日次" hidden="1">#REF!</definedName>
    <definedName name="日繰06">{"'下期集計（10.27迄・速報値）'!$Q$16"}</definedName>
    <definedName name="月稅額1">ROUNDDOWN((淨額11*稅率1-累進差額1)/12,-1)</definedName>
    <definedName name="淨額1">#REF!*12-#REF!*(#REF!+1)-#REF!-#REF!</definedName>
    <definedName name="淨額11">IF(淨額1&lt;=0,0,淨額1)</definedName>
    <definedName name="焼酎" hidden="1">#REF!</definedName>
    <definedName name="百萬">#REF!</definedName>
    <definedName name="稅率1">VLOOKUP(淨額11,#REF!,2)</definedName>
    <definedName name="累進差額1">VLOOKUP(淨額11,#REF!,3)</definedName>
    <definedName name="萬">#REF!</definedName>
    <definedName name="要処理資産②">{"'下期集計（10.27迄・速報値）'!$Q$16"}</definedName>
    <definedName name="角">#REF!</definedName>
    <definedName name="資金">{"'下期集計（10.27迄・速報値）'!$Q$16"}</definedName>
    <definedName name="金利体系">{"'下期集計（10.27迄・速報値）'!$Q$16"}</definedName>
    <definedName name="関連">{"'下期集計（10.27迄・速報値）'!$Q$16"}</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02" uniqueCount="110">
  <si>
    <t>LegalZoom.com, Inc.</t>
  </si>
  <si>
    <t>LegalZoom.com, Inc. Disclaimer</t>
  </si>
  <si>
    <t>This information is provided only for investors' convenience. The information is reproduced or derived from information contained in our filings with the Securities Exchange Commission, or the "SEC", which are available on the Investor Relations section of our website at https://investors.legalzoom.com. Your use of this workbook is for informational purposes only and you agree not to misrepresent any calculations derived from the information included in this workbook as LegalZoom's calculations or as information we endorse or have reviewed.</t>
  </si>
  <si>
    <t>The information contained herein is unaudited and is not intended as a substitute for, and should be read in the context of, our filings with the SEC. The information contained herein speaks only as of the date or dates stated herein. We do not undertake an obligation to, and disclaim any duty to, update any of the information provided.</t>
  </si>
  <si>
    <r>
      <rPr>
        <b/>
        <i/>
        <sz val="11"/>
        <color rgb="FF231F20"/>
        <rFont val="Work Sans"/>
      </rPr>
      <t xml:space="preserve">Non-GAAP Financial Measures
</t>
    </r>
    <r>
      <rPr>
        <i/>
        <sz val="11"/>
        <color rgb="FF231F20"/>
        <rFont val="Work Sans"/>
      </rPr>
      <t>To supplement our consolidated financial statements, which are prepared and presented in accordance with U.S. generally accepted accounting principles, or "GAAP", we use certain non-GAAP financial measures to understand and evaluate our core operating performance. These non-GAAP financial measures, which may be different from similarly titled measures used by other companies, are presented to enhance investors’ overall understanding of our financial performance and liquidity and should not be considered a substitute for, or superior to, the financial information prepared and presented in accordance with GAAP. We believe that these non-GAAP financial measures provide useful information about our financial performance, enhance the overall understanding of our past performance and future prospects and allow for greater transparency with respect to important measures used by our management for financial and operational decision-making. We are presenting these non-GAAP measures to assist investors in seeing our financial performance using a management view and because we believe that these measures provide an additional tool for investors to use in comparing our core financial performance over multiple periods with other companies in our industry.</t>
    </r>
  </si>
  <si>
    <t>LegalZoom.com, Inc. Operating Metrics (unaudited, in thousands except AOV, ARPU and percentages)</t>
  </si>
  <si>
    <t>3 Months Ended</t>
  </si>
  <si>
    <t>FY</t>
  </si>
  <si>
    <t>Mar 31,</t>
  </si>
  <si>
    <t>Jun 30,</t>
  </si>
  <si>
    <t>Sep 30,</t>
  </si>
  <si>
    <t>Dec 31,</t>
  </si>
  <si>
    <t>GAAP Revenue</t>
  </si>
  <si>
    <t>Transaction revenue</t>
  </si>
  <si>
    <t>Subscription revenue</t>
  </si>
  <si>
    <t>Total revenue</t>
  </si>
  <si>
    <t>Business Formations Units</t>
  </si>
  <si>
    <t>Beaumont revenue</t>
  </si>
  <si>
    <t>Transaction revenue, excluding Beaumont</t>
  </si>
  <si>
    <t>Transaction units</t>
  </si>
  <si>
    <t>Average order value (AOV)</t>
  </si>
  <si>
    <t>Last twelve months (LTM) subscription revenue</t>
  </si>
  <si>
    <t>LTM LifePlan revenue</t>
  </si>
  <si>
    <t>LTM Equip revenue</t>
  </si>
  <si>
    <t>LTM subscription revenue, excluding LifePlan and Equip</t>
  </si>
  <si>
    <t>Subscription units, end of period</t>
  </si>
  <si>
    <t>Subscription units, average of beginning and end of LTM period</t>
  </si>
  <si>
    <t>Average revenue per user (ARPU)</t>
  </si>
  <si>
    <t>Notes:</t>
  </si>
  <si>
    <t>We define the number of business formations in a given period as the number of LLC, incorporation, not-for-profit and doing business as, or DBA, orders placed through our platform in such period.</t>
  </si>
  <si>
    <t>We divested our subsidiary, Beaumont ABS Limited, in April 2020. Pursuant to our transition agreement, we continued to recognize a small amount of revenue through fiscal 2022 following the date of sale.</t>
  </si>
  <si>
    <t>We ceased acquiring new subscribers for LifePlan, our employer group legal plan, and Equip, our small business concierge subscription service in October 2020.</t>
  </si>
  <si>
    <t>We define the number of subscription units in a given period as the paid subscriptions that remain active at the end of such period, including those that are not yet 60 days past their subscription order dates, excluding subscriptions from our employer group legal plan. Refunds, or partial refunds, may be issued under certain circumstances pursuant to the terms of our customer satisfaction guarantee.</t>
  </si>
  <si>
    <t>We define average revenue per subscription unit, or ARPU, as of a given date as subscription revenue for the 12-month period ended on such date, or LTM, divided by the average number of subscription units at the beginning and end of the LTM period, excluding revenue and subscription units from our employer group legal plan.</t>
  </si>
  <si>
    <t>LegalZoom.com, Inc. Statements of Operations and Non-GAAP Measures (unaudited, in thousands except per share amounts)</t>
  </si>
  <si>
    <t>GAAP Statements of Operations</t>
  </si>
  <si>
    <t>Cost of revenue</t>
  </si>
  <si>
    <t>Gross profit</t>
  </si>
  <si>
    <t>Sales and marketing</t>
  </si>
  <si>
    <t>Technology and development</t>
  </si>
  <si>
    <t>General and administrative</t>
  </si>
  <si>
    <t>Impairment of goodwill, long-lived and other assets</t>
  </si>
  <si>
    <t>Loss on sale of business</t>
  </si>
  <si>
    <t>Total operating expenses</t>
  </si>
  <si>
    <t>Income (loss) from operations</t>
  </si>
  <si>
    <t>Interest (expense) income, net</t>
  </si>
  <si>
    <t>Other income (expense), net</t>
  </si>
  <si>
    <t>Loss on debt extinguishment</t>
  </si>
  <si>
    <t>Impairment of available-for-sale debt securities</t>
  </si>
  <si>
    <t>Impairment of other equity security</t>
  </si>
  <si>
    <t>Income (loss) before income taxes</t>
  </si>
  <si>
    <t>Provision for (benefit from) income taxes</t>
  </si>
  <si>
    <t>Income (loss) after income taxes</t>
  </si>
  <si>
    <t>Net income (loss)</t>
  </si>
  <si>
    <t>Income  from equity method investment</t>
  </si>
  <si>
    <t>Net income (loss) attributable to common shareholders:</t>
  </si>
  <si>
    <t>Basic</t>
  </si>
  <si>
    <t>Diluted</t>
  </si>
  <si>
    <t>Weighted-average shares used to compute net income (loss) per share attributable to common shareholders:</t>
  </si>
  <si>
    <t>Net income (loss) per share attributable to common shareholders:</t>
  </si>
  <si>
    <t>Reconciliation of GAAP Expenses to Non-GAAP Expenses:</t>
  </si>
  <si>
    <t>Stock-based compensation</t>
  </si>
  <si>
    <t>Depreciation and amortization</t>
  </si>
  <si>
    <t>Other (income) expense, net</t>
  </si>
  <si>
    <t>Non-GAAP cost of revenue</t>
  </si>
  <si>
    <t>Non-GAAP sales and marketing</t>
  </si>
  <si>
    <t>Non-GAAP technology and development</t>
  </si>
  <si>
    <t>Non-GAAP general and administrative</t>
  </si>
  <si>
    <t>Stock-based compensation expense excludes amounts paid in cash to certain employees as part of a buyback program that concluded in 2022.</t>
  </si>
  <si>
    <t>Reconciliation of Net Income (Loss) to Non-GAAP Net Income (Loss):</t>
  </si>
  <si>
    <t>Amortization of acquired intangible assets</t>
  </si>
  <si>
    <t>Acquisition or transaction related expenses</t>
  </si>
  <si>
    <t>Restructuring costs</t>
  </si>
  <si>
    <t>Legal reserves and settlements</t>
  </si>
  <si>
    <t>IPO-related costs</t>
  </si>
  <si>
    <t>Income tax effects</t>
  </si>
  <si>
    <t>Non-GAAP net income (loss)</t>
  </si>
  <si>
    <t>Net income (loss) margin</t>
  </si>
  <si>
    <t>Non-GAAP net income (loss) margin</t>
  </si>
  <si>
    <t>In December 2022, we fully impaired our investment in Mylo and incurred a loss of $3.0 million as the fair value of our investment was determined to be zero based upon an observable sale of their common equity.</t>
  </si>
  <si>
    <t>Legal reserves and settlements include costs accrued or paid for potential litigation settlements, and are net of insurance recoveries, if any.</t>
  </si>
  <si>
    <t>IPO-related costs include certain non-recurring expenses which occurred in connection with our IPO 2021.</t>
  </si>
  <si>
    <t>Reconciliation of Net Income (Loss) to Adjusted EBITDA:</t>
  </si>
  <si>
    <t>Interest expense (income), net</t>
  </si>
  <si>
    <t>Adjusted EBITDA</t>
  </si>
  <si>
    <t>Revenue</t>
  </si>
  <si>
    <t>Adjusted EBITDA margin</t>
  </si>
  <si>
    <t>Reconciliation of Net Cash Provided by (Used in) Operating Activities to Free Cash Flow</t>
  </si>
  <si>
    <t>Net cash provided by (used in) operating activities</t>
  </si>
  <si>
    <t>Purchase of property and equipment</t>
  </si>
  <si>
    <t>Free cash flow</t>
  </si>
  <si>
    <t>Operating cash flow margin</t>
  </si>
  <si>
    <t>Free cash flow margin</t>
  </si>
  <si>
    <t>We define free cash flow as cash generated by operations after purchases of property and equipment including capitalized internal-use software.</t>
  </si>
  <si>
    <t>We define operating cash flow margin as net cash provided by operating activities as a percentage of revenue. We define free cash flow margin as free cash flow as a percentage of revenue.</t>
  </si>
  <si>
    <t>Certain non-recurring expenses</t>
  </si>
  <si>
    <t>Certain non-recurring items</t>
  </si>
  <si>
    <t>In 2021, certain non-recurring expenses consisted of the early termination of our U.K. lease agreement. In 2022, certain non-recurring expenses consisted of compensation expense was recorded in sales and marketing expenses related to the departure of a member of management. In 2023, certain non-recurring expenses included costs incurred by the Company in conjunction with the secondary offerings by a selling stockholder in September 2023 and November 2023.</t>
  </si>
  <si>
    <t xml:space="preserve"> </t>
  </si>
  <si>
    <t xml:space="preserve">We define the number of transactions in a given period as gross transaction order volume, prior to refunds, on our platform during such period. Refunds, or partial refunds may be issued under certain circumstances pursuant to the terms of our customer satisfaction guarantee. </t>
  </si>
  <si>
    <t>We define average order value for a given period as total transaction revenue divided by total number of transactions in such period, excluding revenue from our subsidiary, Beaumont ABS Limited, which was divested in April 2020.</t>
  </si>
  <si>
    <t>Restructuring expenses relate to certain one-time severance events for different components of our business. For 2022, we incurred restructuring costs related to the reduction of our U.S. headcount. For 2023, restructuring expenses related to the reduction of our U.K. headcount, which was substantially complete by December 31, 2023. For 2024 and 2025, restructuring expenses related to the reduction of our U.S. headcount.</t>
  </si>
  <si>
    <t>Restructuring expenses relate to certain one-time severance events for different components of our business. For 2022, we incurred restructuring costs related to the reduction of our U.S. headcount. For 2023, restructuring expenses related to the reduction of our U.K. headcount, which was substantially complete by December 31, 2023. For 2024 and 2025, restructuring expenses related to the reduction of our U.S. headcount.</t>
  </si>
  <si>
    <r>
      <rPr>
        <b/>
        <i/>
        <sz val="11"/>
        <color theme="1"/>
        <rFont val="Work Sans"/>
      </rPr>
      <t>Acquisition of Formation Nation, Inc.</t>
    </r>
    <r>
      <rPr>
        <i/>
        <sz val="11"/>
        <color theme="1"/>
        <rFont val="Work Sans"/>
      </rPr>
      <t xml:space="preserve">
On February 10, 2025, we acquired 100% of the equity interests of Formation Nation, Inc. The results of Formation Nation, Inc. are included in our results of operations since the date of acquisition. Prior periods have not been recast.</t>
    </r>
  </si>
  <si>
    <t>Gain on sale of assets held for sale</t>
  </si>
  <si>
    <t>In 2021, certain non-recurring expenses consisted of the early termination of our U.K. lease agreement. In 2022, certain non-recurring expenses consisted of compensation expense was recorded in sales and marketing expenses related to the departure of a member of management. In 2023, certain non-recurring expenses included costs incurred by the Company in conjunction with the secondary offerings by a selling stockholder in September 2023 and November 2023. In 2025, we recorded a one-time gain from a sale of a previously owned office facility based in Austin, Texas.</t>
  </si>
  <si>
    <t>The estimated income tax effect of the non-GAAP pre-tax adjustments is determined by applying the statutory rate of the originating jurisdiction, if applicable.</t>
  </si>
  <si>
    <t>We have provided reconciliations of the non-GAAP financial measures to the most directly comparable GAAP financial measures herein. In addition, please see our earnings release filed with the SEC, as well as our additional filings with the SEC, for more information on the limitations of using such non-GAAP financial measures.</t>
  </si>
  <si>
    <t>Historical financials as of Q4 2025</t>
  </si>
  <si>
    <t>Includes acquisition related expenses, restructuring expenses, legal reserves and settlements, and other IPO-related costs and other transaction related expenses, and certain non-recurring expenses as detailed in Reconciliation of Net Income (Loss) to Non-GAAP Net Income (Loss) belo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_(* #,##0_);_(* \(#,##0\);_(* &quot;-&quot;_);_(@_)"/>
    <numFmt numFmtId="165" formatCode="_(&quot;$&quot;* #,##0.00_);_(&quot;$&quot;* \(#,##0.00\);_(&quot;$&quot;* &quot;-&quot;??_);_(@_)"/>
    <numFmt numFmtId="166" formatCode="_(* #,##0.00_);_(* \(#,##0.00\);_(* &quot;-&quot;??_);_(@_)"/>
    <numFmt numFmtId="167" formatCode="_(* #,##0_);_(* \(#,##0\);_(* &quot;-&quot;??_);_(@_)"/>
    <numFmt numFmtId="168" formatCode="#0;&quot;-&quot;#0;#0;_(@_)"/>
    <numFmt numFmtId="169" formatCode="_(&quot;$&quot;* #,##0_);_(&quot;$&quot;* \(#,##0\);_(&quot;$&quot;* &quot;-&quot;??_);_(@_)"/>
    <numFmt numFmtId="170" formatCode="* #,##0;* \(#,##0\);* &quot;-&quot;;_(@_)"/>
    <numFmt numFmtId="171" formatCode="_(* #,##0_);_(* \(#,##0\)_);_(* &quot;-&quot;??_);_(@_)"/>
    <numFmt numFmtId="172" formatCode="0%;\(0%\)"/>
    <numFmt numFmtId="173" formatCode="_(&quot;$&quot;* #,##0_);_(&quot;$&quot;* \(#,##0\)_);_(&quot;$&quot;* &quot;-&quot;??_);_(@_)"/>
    <numFmt numFmtId="174" formatCode="0.000"/>
    <numFmt numFmtId="175" formatCode="_(&quot;$&quot;* #,##0.0_);_(&quot;$&quot;* \(#,##0.0\);_(&quot;$&quot;* &quot;-&quot;??_);_(@_)"/>
    <numFmt numFmtId="176" formatCode="_(* #,##0.000_);_(* \(#,##0.000\)_);_(* &quot;-&quot;??_);_(@_)"/>
  </numFmts>
  <fonts count="47" x14ac:knownFonts="1">
    <font>
      <sz val="10"/>
      <color rgb="FF000000"/>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0"/>
      <color rgb="FF000000"/>
      <name val="Aptos Narrow"/>
      <family val="2"/>
      <scheme val="minor"/>
    </font>
    <font>
      <sz val="10"/>
      <color theme="1"/>
      <name val="Work Sans"/>
    </font>
    <font>
      <sz val="10"/>
      <color rgb="FF000000"/>
      <name val="Work Sans"/>
    </font>
    <font>
      <sz val="9"/>
      <color theme="1"/>
      <name val="Work Sans"/>
    </font>
    <font>
      <sz val="24"/>
      <color theme="1"/>
      <name val="Work Sans"/>
    </font>
    <font>
      <i/>
      <sz val="11"/>
      <color theme="1"/>
      <name val="Work Sans"/>
    </font>
    <font>
      <sz val="11"/>
      <color theme="1"/>
      <name val="Work Sans"/>
    </font>
    <font>
      <b/>
      <i/>
      <sz val="11"/>
      <color rgb="FF231F20"/>
      <name val="Work Sans"/>
    </font>
    <font>
      <i/>
      <sz val="11"/>
      <color rgb="FF231F20"/>
      <name val="Work Sans"/>
    </font>
    <font>
      <b/>
      <sz val="11"/>
      <color rgb="FFFFFFFF"/>
      <name val="Work Sans"/>
    </font>
    <font>
      <sz val="10"/>
      <name val="Arial"/>
      <family val="2"/>
    </font>
    <font>
      <b/>
      <sz val="11"/>
      <color theme="0"/>
      <name val="Work Sans"/>
    </font>
    <font>
      <b/>
      <u/>
      <sz val="11"/>
      <color theme="1"/>
      <name val="Work Sans"/>
    </font>
    <font>
      <sz val="11"/>
      <name val="Work Sans"/>
    </font>
    <font>
      <b/>
      <sz val="11"/>
      <color theme="1"/>
      <name val="Work Sans"/>
    </font>
    <font>
      <b/>
      <sz val="11"/>
      <name val="Work Sans"/>
    </font>
    <font>
      <sz val="9"/>
      <name val="Work Sans"/>
    </font>
    <font>
      <i/>
      <sz val="10"/>
      <color theme="1"/>
      <name val="Work Sans"/>
    </font>
    <font>
      <b/>
      <sz val="9"/>
      <color theme="1"/>
      <name val="Work Sans"/>
    </font>
    <font>
      <sz val="10"/>
      <name val="Work Sans"/>
    </font>
    <font>
      <i/>
      <sz val="11"/>
      <name val="Work Sans"/>
    </font>
    <font>
      <i/>
      <sz val="10"/>
      <name val="Work Sans"/>
    </font>
    <font>
      <sz val="10"/>
      <name val="Aptos Narrow"/>
      <family val="2"/>
      <scheme val="minor"/>
    </font>
    <font>
      <sz val="11"/>
      <color theme="1"/>
      <name val="Aptos Narrow"/>
      <family val="2"/>
      <scheme val="minor"/>
    </font>
    <font>
      <u/>
      <sz val="11"/>
      <color theme="10"/>
      <name val="Aptos Narrow"/>
      <family val="2"/>
      <scheme val="minor"/>
    </font>
    <font>
      <sz val="10"/>
      <color rgb="FF000000"/>
      <name val="Arial"/>
      <family val="2"/>
    </font>
    <font>
      <sz val="11"/>
      <color theme="1"/>
      <name val="Aptos Narrow"/>
      <family val="2"/>
      <scheme val="minor"/>
    </font>
    <font>
      <sz val="10"/>
      <name val="Arial"/>
      <family val="2"/>
    </font>
    <font>
      <sz val="10"/>
      <color rgb="FF000000"/>
      <name val="Arial"/>
      <family val="2"/>
    </font>
    <font>
      <b/>
      <sz val="9"/>
      <name val="Work Sans"/>
    </font>
    <font>
      <b/>
      <i/>
      <sz val="11"/>
      <color theme="1"/>
      <name val="Work Sans"/>
    </font>
    <font>
      <sz val="11"/>
      <color theme="1"/>
      <name val="Aptos Narrow"/>
      <family val="2"/>
      <scheme val="minor"/>
    </font>
    <font>
      <sz val="11"/>
      <color theme="1"/>
      <name val="Aptos Narrow"/>
      <family val="2"/>
      <scheme val="minor"/>
    </font>
    <font>
      <sz val="10"/>
      <color theme="0"/>
      <name val="Aptos Narrow"/>
      <family val="2"/>
      <scheme val="minor"/>
    </font>
  </fonts>
  <fills count="5">
    <fill>
      <patternFill patternType="none"/>
    </fill>
    <fill>
      <patternFill patternType="gray125"/>
    </fill>
    <fill>
      <patternFill patternType="solid">
        <fgColor theme="4"/>
        <bgColor theme="4"/>
      </patternFill>
    </fill>
    <fill>
      <patternFill patternType="solid">
        <fgColor theme="4"/>
        <bgColor indexed="64"/>
      </patternFill>
    </fill>
    <fill>
      <patternFill patternType="solid">
        <fgColor theme="0"/>
        <bgColor theme="0"/>
      </patternFill>
    </fill>
  </fills>
  <borders count="7">
    <border>
      <left/>
      <right/>
      <top/>
      <bottom/>
      <diagonal/>
    </border>
    <border>
      <left/>
      <right/>
      <top/>
      <bottom style="thin">
        <color theme="0"/>
      </bottom>
      <diagonal/>
    </border>
    <border>
      <left/>
      <right/>
      <top/>
      <bottom style="thin">
        <color rgb="FF000000"/>
      </bottom>
      <diagonal/>
    </border>
    <border>
      <left/>
      <right/>
      <top style="thin">
        <color rgb="FF000000"/>
      </top>
      <bottom style="double">
        <color rgb="FF000000"/>
      </bottom>
      <diagonal/>
    </border>
    <border>
      <left/>
      <right/>
      <top style="double">
        <color rgb="FF000000"/>
      </top>
      <bottom/>
      <diagonal/>
    </border>
    <border>
      <left/>
      <right/>
      <top/>
      <bottom style="double">
        <color rgb="FF000000"/>
      </bottom>
      <diagonal/>
    </border>
    <border>
      <left/>
      <right/>
      <top style="thin">
        <color indexed="64"/>
      </top>
      <bottom/>
      <diagonal/>
    </border>
  </borders>
  <cellStyleXfs count="50">
    <xf numFmtId="0" fontId="0" fillId="0" borderId="0"/>
    <xf numFmtId="0" fontId="13" fillId="0" borderId="0"/>
    <xf numFmtId="0" fontId="13" fillId="0" borderId="0"/>
    <xf numFmtId="0" fontId="13" fillId="0" borderId="0"/>
    <xf numFmtId="0" fontId="13" fillId="0" borderId="0"/>
    <xf numFmtId="0" fontId="13" fillId="0" borderId="0"/>
    <xf numFmtId="0" fontId="13" fillId="0" borderId="0"/>
    <xf numFmtId="9" fontId="13" fillId="0" borderId="0" applyFont="0" applyFill="0" applyBorder="0" applyAlignment="0" applyProtection="0"/>
    <xf numFmtId="0" fontId="36" fillId="0" borderId="0"/>
    <xf numFmtId="0" fontId="12" fillId="0" borderId="0"/>
    <xf numFmtId="166" fontId="12" fillId="0" borderId="0" applyFont="0" applyFill="0" applyBorder="0" applyAlignment="0" applyProtection="0"/>
    <xf numFmtId="165" fontId="12" fillId="0" borderId="0" applyFont="0" applyFill="0" applyBorder="0" applyAlignment="0" applyProtection="0"/>
    <xf numFmtId="0" fontId="23" fillId="0" borderId="0"/>
    <xf numFmtId="0" fontId="37" fillId="0" borderId="0" applyNumberFormat="0" applyFill="0" applyBorder="0" applyAlignment="0" applyProtection="0"/>
    <xf numFmtId="0" fontId="38" fillId="0" borderId="0" applyBorder="0">
      <alignment wrapText="1"/>
    </xf>
    <xf numFmtId="0" fontId="11" fillId="0" borderId="0"/>
    <xf numFmtId="166" fontId="11" fillId="0" borderId="0" applyFont="0" applyFill="0" applyBorder="0" applyAlignment="0" applyProtection="0"/>
    <xf numFmtId="9" fontId="11" fillId="0" borderId="0" applyFont="0" applyFill="0" applyBorder="0" applyAlignment="0" applyProtection="0"/>
    <xf numFmtId="0" fontId="39" fillId="0" borderId="0"/>
    <xf numFmtId="166" fontId="10" fillId="0" borderId="0" applyFont="0" applyFill="0" applyBorder="0" applyAlignment="0" applyProtection="0"/>
    <xf numFmtId="9" fontId="10" fillId="0" borderId="0" applyFont="0" applyFill="0" applyBorder="0" applyAlignment="0" applyProtection="0"/>
    <xf numFmtId="0" fontId="40" fillId="0" borderId="0"/>
    <xf numFmtId="0" fontId="41" fillId="0" borderId="0" applyBorder="0">
      <alignment wrapText="1"/>
    </xf>
    <xf numFmtId="0" fontId="9" fillId="0" borderId="0"/>
    <xf numFmtId="166" fontId="9" fillId="0" borderId="0" applyFont="0" applyFill="0" applyBorder="0" applyAlignment="0" applyProtection="0"/>
    <xf numFmtId="165" fontId="9" fillId="0" borderId="0" applyFont="0" applyFill="0" applyBorder="0" applyAlignment="0" applyProtection="0"/>
    <xf numFmtId="9" fontId="9" fillId="0" borderId="0" applyFont="0" applyFill="0" applyBorder="0" applyAlignment="0" applyProtection="0"/>
    <xf numFmtId="0" fontId="8" fillId="0" borderId="0"/>
    <xf numFmtId="166" fontId="8" fillId="0" borderId="0" applyFont="0" applyFill="0" applyBorder="0" applyAlignment="0" applyProtection="0"/>
    <xf numFmtId="165" fontId="8" fillId="0" borderId="0" applyFont="0" applyFill="0" applyBorder="0" applyAlignment="0" applyProtection="0"/>
    <xf numFmtId="0" fontId="7" fillId="0" borderId="0"/>
    <xf numFmtId="166" fontId="7" fillId="0" borderId="0" applyFont="0" applyFill="0" applyBorder="0" applyAlignment="0" applyProtection="0"/>
    <xf numFmtId="0" fontId="6" fillId="0" borderId="0"/>
    <xf numFmtId="166" fontId="6" fillId="0" borderId="0" applyFont="0" applyFill="0" applyBorder="0" applyAlignment="0" applyProtection="0"/>
    <xf numFmtId="9" fontId="6" fillId="0" borderId="0" applyFont="0" applyFill="0" applyBorder="0" applyAlignment="0" applyProtection="0"/>
    <xf numFmtId="0" fontId="5" fillId="0" borderId="0"/>
    <xf numFmtId="166" fontId="5" fillId="0" borderId="0" applyFont="0" applyFill="0" applyBorder="0" applyAlignment="0" applyProtection="0"/>
    <xf numFmtId="165" fontId="5" fillId="0" borderId="0" applyFont="0" applyFill="0" applyBorder="0" applyAlignment="0" applyProtection="0"/>
    <xf numFmtId="0" fontId="44" fillId="0" borderId="0"/>
    <xf numFmtId="0" fontId="4" fillId="0" borderId="0"/>
    <xf numFmtId="166" fontId="4" fillId="0" borderId="0" applyFont="0" applyFill="0" applyBorder="0" applyAlignment="0" applyProtection="0"/>
    <xf numFmtId="165" fontId="4" fillId="0" borderId="0" applyFont="0" applyFill="0" applyBorder="0" applyAlignment="0" applyProtection="0"/>
    <xf numFmtId="0" fontId="3" fillId="0" borderId="0"/>
    <xf numFmtId="166" fontId="3" fillId="0" borderId="0" applyFont="0" applyFill="0" applyBorder="0" applyAlignment="0" applyProtection="0"/>
    <xf numFmtId="165" fontId="3" fillId="0" borderId="0" applyFont="0" applyFill="0" applyBorder="0" applyAlignment="0" applyProtection="0"/>
    <xf numFmtId="0" fontId="2" fillId="0" borderId="0"/>
    <xf numFmtId="166" fontId="2" fillId="0" borderId="0" applyFont="0" applyFill="0" applyBorder="0" applyAlignment="0" applyProtection="0"/>
    <xf numFmtId="165" fontId="2" fillId="0" borderId="0" applyFont="0" applyFill="0" applyBorder="0" applyAlignment="0" applyProtection="0"/>
    <xf numFmtId="0" fontId="45" fillId="0" borderId="0"/>
    <xf numFmtId="166" fontId="1" fillId="0" borderId="0" applyFont="0" applyFill="0" applyBorder="0" applyAlignment="0" applyProtection="0"/>
  </cellStyleXfs>
  <cellXfs count="196">
    <xf numFmtId="0" fontId="0" fillId="0" borderId="0" xfId="0"/>
    <xf numFmtId="0" fontId="14" fillId="0" borderId="0" xfId="0" applyFont="1" applyAlignment="1">
      <alignment wrapText="1"/>
    </xf>
    <xf numFmtId="0" fontId="15" fillId="0" borderId="0" xfId="0" applyFont="1"/>
    <xf numFmtId="0" fontId="14" fillId="0" borderId="0" xfId="0" applyFont="1"/>
    <xf numFmtId="0" fontId="16" fillId="0" borderId="0" xfId="0" applyFont="1" applyAlignment="1">
      <alignment wrapText="1"/>
    </xf>
    <xf numFmtId="0" fontId="17" fillId="0" borderId="0" xfId="0" applyFont="1" applyAlignment="1">
      <alignment vertical="center" wrapText="1"/>
    </xf>
    <xf numFmtId="0" fontId="18" fillId="0" borderId="0" xfId="0" applyFont="1" applyAlignment="1">
      <alignment vertical="top" wrapText="1"/>
    </xf>
    <xf numFmtId="0" fontId="19" fillId="0" borderId="0" xfId="0" applyFont="1" applyAlignment="1">
      <alignment vertical="top" wrapText="1"/>
    </xf>
    <xf numFmtId="0" fontId="17" fillId="0" borderId="0" xfId="0" applyFont="1"/>
    <xf numFmtId="0" fontId="22" fillId="2" borderId="0" xfId="0" applyFont="1" applyFill="1" applyAlignment="1">
      <alignment vertical="center" wrapText="1"/>
    </xf>
    <xf numFmtId="0" fontId="19" fillId="0" borderId="0" xfId="0" applyFont="1" applyAlignment="1">
      <alignment vertical="center" wrapText="1"/>
    </xf>
    <xf numFmtId="0" fontId="22" fillId="2" borderId="0" xfId="0" applyFont="1" applyFill="1" applyAlignment="1">
      <alignment horizontal="centerContinuous" vertical="center" wrapText="1"/>
    </xf>
    <xf numFmtId="0" fontId="23" fillId="3" borderId="0" xfId="0" applyFont="1" applyFill="1" applyAlignment="1">
      <alignment horizontal="centerContinuous"/>
    </xf>
    <xf numFmtId="0" fontId="16" fillId="0" borderId="0" xfId="0" applyFont="1" applyAlignment="1">
      <alignment vertical="center" wrapText="1"/>
    </xf>
    <xf numFmtId="0" fontId="24" fillId="2" borderId="0" xfId="0" applyFont="1" applyFill="1" applyAlignment="1">
      <alignment horizontal="centerContinuous" vertical="center" wrapText="1"/>
    </xf>
    <xf numFmtId="0" fontId="24" fillId="2" borderId="0" xfId="1" applyFont="1" applyFill="1" applyAlignment="1">
      <alignment horizontal="centerContinuous" vertical="center" wrapText="1"/>
    </xf>
    <xf numFmtId="0" fontId="22" fillId="2" borderId="1" xfId="0" applyFont="1" applyFill="1" applyBorder="1" applyAlignment="1">
      <alignment horizontal="center" vertical="center" wrapText="1"/>
    </xf>
    <xf numFmtId="0" fontId="24" fillId="2" borderId="1" xfId="0" applyFont="1" applyFill="1" applyBorder="1" applyAlignment="1">
      <alignment horizontal="center" vertical="center" wrapText="1"/>
    </xf>
    <xf numFmtId="0" fontId="22" fillId="2" borderId="1" xfId="1" applyFont="1" applyFill="1" applyBorder="1" applyAlignment="1">
      <alignment horizontal="center" vertical="center" wrapText="1"/>
    </xf>
    <xf numFmtId="168" fontId="22" fillId="2" borderId="0" xfId="0" applyNumberFormat="1" applyFont="1" applyFill="1" applyAlignment="1">
      <alignment horizontal="center" vertical="center" wrapText="1"/>
    </xf>
    <xf numFmtId="168" fontId="22" fillId="2" borderId="0" xfId="1" applyNumberFormat="1" applyFont="1" applyFill="1" applyAlignment="1">
      <alignment horizontal="centerContinuous" vertical="center" wrapText="1"/>
    </xf>
    <xf numFmtId="0" fontId="19" fillId="0" borderId="0" xfId="0" applyFont="1" applyAlignment="1">
      <alignment wrapText="1"/>
    </xf>
    <xf numFmtId="0" fontId="25" fillId="0" borderId="0" xfId="0" applyFont="1" applyAlignment="1">
      <alignment wrapText="1"/>
    </xf>
    <xf numFmtId="169" fontId="16" fillId="0" borderId="0" xfId="0" applyNumberFormat="1" applyFont="1" applyAlignment="1">
      <alignment wrapText="1"/>
    </xf>
    <xf numFmtId="0" fontId="19" fillId="0" borderId="0" xfId="2" applyFont="1" applyAlignment="1">
      <alignment wrapText="1"/>
    </xf>
    <xf numFmtId="169" fontId="19" fillId="0" borderId="0" xfId="2" applyNumberFormat="1" applyFont="1" applyAlignment="1">
      <alignment horizontal="right" vertical="center"/>
    </xf>
    <xf numFmtId="0" fontId="16" fillId="0" borderId="0" xfId="2" applyFont="1" applyAlignment="1">
      <alignment wrapText="1"/>
    </xf>
    <xf numFmtId="169" fontId="26" fillId="0" borderId="0" xfId="2" applyNumberFormat="1" applyFont="1" applyAlignment="1">
      <alignment horizontal="right" vertical="center"/>
    </xf>
    <xf numFmtId="167" fontId="19" fillId="0" borderId="2" xfId="2" applyNumberFormat="1" applyFont="1" applyBorder="1" applyAlignment="1">
      <alignment horizontal="right" vertical="center"/>
    </xf>
    <xf numFmtId="167" fontId="19" fillId="0" borderId="0" xfId="2" applyNumberFormat="1" applyFont="1" applyAlignment="1">
      <alignment horizontal="right" vertical="center"/>
    </xf>
    <xf numFmtId="167" fontId="26" fillId="0" borderId="2" xfId="2" applyNumberFormat="1" applyFont="1" applyBorder="1" applyAlignment="1">
      <alignment horizontal="right" vertical="center"/>
    </xf>
    <xf numFmtId="170" fontId="18" fillId="0" borderId="0" xfId="0" applyNumberFormat="1" applyFont="1" applyAlignment="1">
      <alignment wrapText="1"/>
    </xf>
    <xf numFmtId="171" fontId="19" fillId="0" borderId="0" xfId="2" applyNumberFormat="1" applyFont="1" applyAlignment="1">
      <alignment horizontal="right" vertical="center"/>
    </xf>
    <xf numFmtId="171" fontId="26" fillId="0" borderId="0" xfId="2" applyNumberFormat="1" applyFont="1" applyAlignment="1">
      <alignment horizontal="right" vertical="center"/>
    </xf>
    <xf numFmtId="0" fontId="26" fillId="0" borderId="0" xfId="2" applyFont="1" applyAlignment="1">
      <alignment wrapText="1"/>
    </xf>
    <xf numFmtId="0" fontId="27" fillId="0" borderId="0" xfId="2" applyFont="1" applyAlignment="1">
      <alignment wrapText="1"/>
    </xf>
    <xf numFmtId="167" fontId="27" fillId="0" borderId="0" xfId="2" applyNumberFormat="1" applyFont="1" applyAlignment="1">
      <alignment horizontal="right" vertical="center"/>
    </xf>
    <xf numFmtId="167" fontId="28" fillId="0" borderId="0" xfId="2" applyNumberFormat="1" applyFont="1" applyAlignment="1">
      <alignment horizontal="right" vertical="center"/>
    </xf>
    <xf numFmtId="0" fontId="18" fillId="0" borderId="0" xfId="0" applyFont="1" applyAlignment="1">
      <alignment wrapText="1"/>
    </xf>
    <xf numFmtId="167" fontId="19" fillId="0" borderId="2" xfId="2" applyNumberFormat="1" applyFont="1" applyBorder="1" applyAlignment="1">
      <alignment vertical="center"/>
    </xf>
    <xf numFmtId="167" fontId="26" fillId="0" borderId="2" xfId="2" applyNumberFormat="1" applyFont="1" applyBorder="1" applyAlignment="1">
      <alignment vertical="center"/>
    </xf>
    <xf numFmtId="167" fontId="26" fillId="0" borderId="0" xfId="2" applyNumberFormat="1" applyFont="1" applyAlignment="1">
      <alignment horizontal="right" vertical="center"/>
    </xf>
    <xf numFmtId="169" fontId="27" fillId="0" borderId="0" xfId="2" applyNumberFormat="1" applyFont="1" applyAlignment="1">
      <alignment horizontal="right" vertical="center"/>
    </xf>
    <xf numFmtId="0" fontId="14" fillId="0" borderId="0" xfId="2" applyFont="1" applyAlignment="1">
      <alignment vertical="center" wrapText="1"/>
    </xf>
    <xf numFmtId="169" fontId="28" fillId="0" borderId="0" xfId="2" applyNumberFormat="1" applyFont="1" applyAlignment="1">
      <alignment horizontal="right" vertical="center"/>
    </xf>
    <xf numFmtId="166" fontId="16" fillId="0" borderId="0" xfId="2" applyNumberFormat="1" applyFont="1" applyAlignment="1">
      <alignment wrapText="1"/>
    </xf>
    <xf numFmtId="169" fontId="16" fillId="0" borderId="0" xfId="2" applyNumberFormat="1" applyFont="1" applyAlignment="1">
      <alignment wrapText="1"/>
    </xf>
    <xf numFmtId="169" fontId="29" fillId="0" borderId="0" xfId="2" applyNumberFormat="1" applyFont="1" applyAlignment="1">
      <alignment wrapText="1"/>
    </xf>
    <xf numFmtId="167" fontId="16" fillId="0" borderId="0" xfId="2" applyNumberFormat="1" applyFont="1" applyAlignment="1">
      <alignment wrapText="1"/>
    </xf>
    <xf numFmtId="0" fontId="16" fillId="0" borderId="0" xfId="0" applyFont="1" applyAlignment="1">
      <alignment vertical="top" wrapText="1"/>
    </xf>
    <xf numFmtId="0" fontId="30" fillId="0" borderId="0" xfId="0" applyFont="1" applyAlignment="1">
      <alignment vertical="top" wrapText="1"/>
    </xf>
    <xf numFmtId="0" fontId="30" fillId="0" borderId="0" xfId="0" applyFont="1" applyAlignment="1">
      <alignment wrapText="1"/>
    </xf>
    <xf numFmtId="170" fontId="30" fillId="0" borderId="0" xfId="0" applyNumberFormat="1" applyFont="1" applyAlignment="1">
      <alignment vertical="top" wrapText="1"/>
    </xf>
    <xf numFmtId="0" fontId="22" fillId="2" borderId="0" xfId="4" applyFont="1" applyFill="1" applyAlignment="1">
      <alignment horizontal="centerContinuous" vertical="center" wrapText="1"/>
    </xf>
    <xf numFmtId="0" fontId="22" fillId="2" borderId="1" xfId="4" applyFont="1" applyFill="1" applyBorder="1" applyAlignment="1">
      <alignment horizontal="center" vertical="center" wrapText="1"/>
    </xf>
    <xf numFmtId="168" fontId="22" fillId="2" borderId="0" xfId="4" applyNumberFormat="1" applyFont="1" applyFill="1" applyAlignment="1">
      <alignment horizontal="centerContinuous" vertical="center" wrapText="1"/>
    </xf>
    <xf numFmtId="0" fontId="25" fillId="0" borderId="0" xfId="5" applyFont="1" applyAlignment="1">
      <alignment wrapText="1"/>
    </xf>
    <xf numFmtId="0" fontId="19" fillId="0" borderId="0" xfId="5" applyFont="1" applyAlignment="1">
      <alignment wrapText="1"/>
    </xf>
    <xf numFmtId="0" fontId="14" fillId="0" borderId="0" xfId="5" applyFont="1"/>
    <xf numFmtId="0" fontId="16" fillId="0" borderId="0" xfId="5" applyFont="1" applyAlignment="1">
      <alignment wrapText="1"/>
    </xf>
    <xf numFmtId="169" fontId="19" fillId="0" borderId="0" xfId="5" applyNumberFormat="1" applyFont="1" applyAlignment="1">
      <alignment horizontal="right" vertical="center"/>
    </xf>
    <xf numFmtId="169" fontId="26" fillId="0" borderId="0" xfId="5" applyNumberFormat="1" applyFont="1" applyAlignment="1">
      <alignment horizontal="right" vertical="center"/>
    </xf>
    <xf numFmtId="167" fontId="19" fillId="0" borderId="2" xfId="5" applyNumberFormat="1" applyFont="1" applyBorder="1" applyAlignment="1">
      <alignment horizontal="right" vertical="center"/>
    </xf>
    <xf numFmtId="167" fontId="19" fillId="0" borderId="0" xfId="5" applyNumberFormat="1" applyFont="1" applyAlignment="1">
      <alignment horizontal="right" vertical="center"/>
    </xf>
    <xf numFmtId="167" fontId="26" fillId="0" borderId="2" xfId="5" applyNumberFormat="1" applyFont="1" applyBorder="1" applyAlignment="1">
      <alignment horizontal="right" vertical="center"/>
    </xf>
    <xf numFmtId="170" fontId="16" fillId="0" borderId="0" xfId="0" applyNumberFormat="1" applyFont="1" applyAlignment="1">
      <alignment vertical="top" wrapText="1"/>
    </xf>
    <xf numFmtId="0" fontId="27" fillId="0" borderId="0" xfId="5" applyFont="1" applyAlignment="1">
      <alignment wrapText="1"/>
    </xf>
    <xf numFmtId="167" fontId="27" fillId="0" borderId="0" xfId="5" applyNumberFormat="1" applyFont="1" applyAlignment="1">
      <alignment horizontal="right" vertical="center"/>
    </xf>
    <xf numFmtId="0" fontId="31" fillId="0" borderId="0" xfId="5" applyFont="1" applyAlignment="1">
      <alignment wrapText="1"/>
    </xf>
    <xf numFmtId="171" fontId="27" fillId="0" borderId="0" xfId="5" applyNumberFormat="1" applyFont="1" applyAlignment="1">
      <alignment horizontal="right" vertical="center"/>
    </xf>
    <xf numFmtId="167" fontId="28" fillId="0" borderId="0" xfId="5" applyNumberFormat="1" applyFont="1" applyAlignment="1">
      <alignment horizontal="right" vertical="center"/>
    </xf>
    <xf numFmtId="0" fontId="14" fillId="0" borderId="0" xfId="5" applyFont="1" applyAlignment="1">
      <alignment vertical="center" wrapText="1"/>
    </xf>
    <xf numFmtId="0" fontId="26" fillId="0" borderId="0" xfId="5" applyFont="1" applyAlignment="1">
      <alignment wrapText="1"/>
    </xf>
    <xf numFmtId="171" fontId="19" fillId="0" borderId="2" xfId="5" applyNumberFormat="1" applyFont="1" applyBorder="1" applyAlignment="1">
      <alignment horizontal="right" vertical="center"/>
    </xf>
    <xf numFmtId="171" fontId="26" fillId="0" borderId="2" xfId="5" applyNumberFormat="1" applyFont="1" applyBorder="1" applyAlignment="1">
      <alignment horizontal="right" vertical="center"/>
    </xf>
    <xf numFmtId="171" fontId="28" fillId="0" borderId="0" xfId="5" applyNumberFormat="1" applyFont="1" applyAlignment="1">
      <alignment horizontal="right" vertical="center"/>
    </xf>
    <xf numFmtId="171" fontId="19" fillId="0" borderId="0" xfId="5" applyNumberFormat="1" applyFont="1" applyAlignment="1">
      <alignment horizontal="right" vertical="center"/>
    </xf>
    <xf numFmtId="171" fontId="26" fillId="0" borderId="0" xfId="5" applyNumberFormat="1" applyFont="1" applyAlignment="1">
      <alignment horizontal="right" vertical="center"/>
    </xf>
    <xf numFmtId="0" fontId="19" fillId="0" borderId="2" xfId="5" applyFont="1" applyBorder="1" applyAlignment="1">
      <alignment wrapText="1"/>
    </xf>
    <xf numFmtId="171" fontId="19" fillId="0" borderId="2" xfId="5" applyNumberFormat="1" applyFont="1" applyBorder="1" applyAlignment="1">
      <alignment wrapText="1"/>
    </xf>
    <xf numFmtId="0" fontId="26" fillId="0" borderId="2" xfId="5" applyFont="1" applyBorder="1" applyAlignment="1">
      <alignment wrapText="1"/>
    </xf>
    <xf numFmtId="0" fontId="19" fillId="0" borderId="0" xfId="5" applyFont="1"/>
    <xf numFmtId="169" fontId="27" fillId="0" borderId="3" xfId="5" applyNumberFormat="1" applyFont="1" applyBorder="1" applyAlignment="1">
      <alignment horizontal="right" vertical="center"/>
    </xf>
    <xf numFmtId="169" fontId="28" fillId="0" borderId="3" xfId="5" applyNumberFormat="1" applyFont="1" applyBorder="1" applyAlignment="1">
      <alignment horizontal="right" vertical="center"/>
    </xf>
    <xf numFmtId="0" fontId="19" fillId="0" borderId="4" xfId="5" applyFont="1" applyBorder="1" applyAlignment="1">
      <alignment wrapText="1"/>
    </xf>
    <xf numFmtId="171" fontId="14" fillId="0" borderId="0" xfId="5" applyNumberFormat="1" applyFont="1" applyAlignment="1">
      <alignment vertical="center" wrapText="1"/>
    </xf>
    <xf numFmtId="0" fontId="32" fillId="0" borderId="0" xfId="5" applyFont="1" applyAlignment="1">
      <alignment vertical="center" wrapText="1"/>
    </xf>
    <xf numFmtId="0" fontId="19" fillId="0" borderId="0" xfId="5" applyFont="1" applyAlignment="1">
      <alignment vertical="center" wrapText="1"/>
    </xf>
    <xf numFmtId="165" fontId="19" fillId="0" borderId="0" xfId="5" applyNumberFormat="1" applyFont="1" applyAlignment="1">
      <alignment horizontal="right" vertical="center"/>
    </xf>
    <xf numFmtId="165" fontId="26" fillId="0" borderId="0" xfId="5" applyNumberFormat="1" applyFont="1" applyAlignment="1">
      <alignment horizontal="right" vertical="center"/>
    </xf>
    <xf numFmtId="0" fontId="32" fillId="0" borderId="0" xfId="5" applyFont="1"/>
    <xf numFmtId="0" fontId="30" fillId="0" borderId="0" xfId="5" applyFont="1" applyAlignment="1">
      <alignment wrapText="1"/>
    </xf>
    <xf numFmtId="0" fontId="15" fillId="0" borderId="0" xfId="5" applyFont="1"/>
    <xf numFmtId="169" fontId="27" fillId="0" borderId="0" xfId="5" applyNumberFormat="1" applyFont="1" applyAlignment="1">
      <alignment horizontal="right" vertical="center"/>
    </xf>
    <xf numFmtId="169" fontId="28" fillId="0" borderId="0" xfId="5" applyNumberFormat="1" applyFont="1" applyAlignment="1">
      <alignment horizontal="right" vertical="center"/>
    </xf>
    <xf numFmtId="9" fontId="19" fillId="0" borderId="4" xfId="5" applyNumberFormat="1" applyFont="1" applyBorder="1" applyAlignment="1">
      <alignment wrapText="1"/>
    </xf>
    <xf numFmtId="169" fontId="19" fillId="0" borderId="4" xfId="5" applyNumberFormat="1" applyFont="1" applyBorder="1" applyAlignment="1">
      <alignment wrapText="1"/>
    </xf>
    <xf numFmtId="9" fontId="26" fillId="0" borderId="4" xfId="5" applyNumberFormat="1" applyFont="1" applyBorder="1" applyAlignment="1">
      <alignment wrapText="1"/>
    </xf>
    <xf numFmtId="171" fontId="14" fillId="0" borderId="0" xfId="5" applyNumberFormat="1" applyFont="1"/>
    <xf numFmtId="171" fontId="19" fillId="0" borderId="0" xfId="5" applyNumberFormat="1" applyFont="1" applyAlignment="1">
      <alignment wrapText="1"/>
    </xf>
    <xf numFmtId="171" fontId="26" fillId="0" borderId="0" xfId="5" applyNumberFormat="1" applyFont="1" applyAlignment="1">
      <alignment wrapText="1"/>
    </xf>
    <xf numFmtId="0" fontId="25" fillId="0" borderId="0" xfId="5" applyFont="1"/>
    <xf numFmtId="0" fontId="18" fillId="0" borderId="0" xfId="5" applyFont="1" applyAlignment="1">
      <alignment wrapText="1"/>
    </xf>
    <xf numFmtId="172" fontId="18" fillId="4" borderId="0" xfId="5" applyNumberFormat="1" applyFont="1" applyFill="1" applyAlignment="1">
      <alignment horizontal="right" vertical="center"/>
    </xf>
    <xf numFmtId="0" fontId="16" fillId="0" borderId="0" xfId="5" applyFont="1" applyAlignment="1">
      <alignment vertical="center" wrapText="1"/>
    </xf>
    <xf numFmtId="172" fontId="18" fillId="0" borderId="0" xfId="5" applyNumberFormat="1" applyFont="1" applyAlignment="1">
      <alignment horizontal="right" vertical="center"/>
    </xf>
    <xf numFmtId="172" fontId="33" fillId="0" borderId="0" xfId="5" applyNumberFormat="1" applyFont="1" applyAlignment="1">
      <alignment horizontal="right" vertical="center"/>
    </xf>
    <xf numFmtId="172" fontId="18" fillId="0" borderId="4" xfId="5" applyNumberFormat="1" applyFont="1" applyBorder="1" applyAlignment="1">
      <alignment horizontal="right" vertical="center"/>
    </xf>
    <xf numFmtId="172" fontId="33" fillId="0" borderId="4" xfId="5" applyNumberFormat="1" applyFont="1" applyBorder="1" applyAlignment="1">
      <alignment horizontal="right" vertical="center"/>
    </xf>
    <xf numFmtId="172" fontId="18" fillId="4" borderId="0" xfId="5" applyNumberFormat="1" applyFont="1" applyFill="1" applyAlignment="1">
      <alignment horizontal="right"/>
    </xf>
    <xf numFmtId="172" fontId="33" fillId="4" borderId="0" xfId="5" applyNumberFormat="1" applyFont="1" applyFill="1" applyAlignment="1">
      <alignment horizontal="right"/>
    </xf>
    <xf numFmtId="173" fontId="27" fillId="0" borderId="3" xfId="5" applyNumberFormat="1" applyFont="1" applyBorder="1" applyAlignment="1">
      <alignment horizontal="right" vertical="center"/>
    </xf>
    <xf numFmtId="173" fontId="28" fillId="0" borderId="3" xfId="5" applyNumberFormat="1" applyFont="1" applyBorder="1" applyAlignment="1">
      <alignment horizontal="right" vertical="center"/>
    </xf>
    <xf numFmtId="0" fontId="19" fillId="0" borderId="4" xfId="0" applyFont="1" applyBorder="1" applyAlignment="1">
      <alignment wrapText="1"/>
    </xf>
    <xf numFmtId="9" fontId="19" fillId="0" borderId="4" xfId="0" applyNumberFormat="1" applyFont="1" applyBorder="1" applyAlignment="1">
      <alignment wrapText="1"/>
    </xf>
    <xf numFmtId="9" fontId="26" fillId="0" borderId="4" xfId="0" applyNumberFormat="1" applyFont="1" applyBorder="1" applyAlignment="1">
      <alignment wrapText="1"/>
    </xf>
    <xf numFmtId="9" fontId="14" fillId="0" borderId="0" xfId="0" applyNumberFormat="1" applyFont="1"/>
    <xf numFmtId="9" fontId="32" fillId="0" borderId="0" xfId="0" applyNumberFormat="1" applyFont="1"/>
    <xf numFmtId="0" fontId="30" fillId="0" borderId="0" xfId="6" applyFont="1" applyAlignment="1">
      <alignment wrapText="1"/>
    </xf>
    <xf numFmtId="0" fontId="14" fillId="0" borderId="0" xfId="6" applyFont="1"/>
    <xf numFmtId="0" fontId="16" fillId="0" borderId="0" xfId="6" applyFont="1" applyAlignment="1">
      <alignment wrapText="1"/>
    </xf>
    <xf numFmtId="0" fontId="32" fillId="0" borderId="0" xfId="6" applyFont="1"/>
    <xf numFmtId="0" fontId="15" fillId="0" borderId="0" xfId="6" applyFont="1"/>
    <xf numFmtId="0" fontId="19" fillId="0" borderId="0" xfId="6" applyFont="1" applyAlignment="1">
      <alignment wrapText="1"/>
    </xf>
    <xf numFmtId="0" fontId="25" fillId="0" borderId="0" xfId="6" applyFont="1"/>
    <xf numFmtId="169" fontId="19" fillId="0" borderId="0" xfId="6" applyNumberFormat="1" applyFont="1" applyAlignment="1">
      <alignment horizontal="right" vertical="center"/>
    </xf>
    <xf numFmtId="0" fontId="16" fillId="0" borderId="0" xfId="6" applyFont="1" applyAlignment="1">
      <alignment vertical="center" wrapText="1"/>
    </xf>
    <xf numFmtId="169" fontId="26" fillId="0" borderId="0" xfId="6" applyNumberFormat="1" applyFont="1" applyAlignment="1">
      <alignment horizontal="right" vertical="center"/>
    </xf>
    <xf numFmtId="171" fontId="19" fillId="0" borderId="2" xfId="6" applyNumberFormat="1" applyFont="1" applyBorder="1" applyAlignment="1">
      <alignment horizontal="right" vertical="center"/>
    </xf>
    <xf numFmtId="171" fontId="26" fillId="0" borderId="2" xfId="6" applyNumberFormat="1" applyFont="1" applyBorder="1" applyAlignment="1">
      <alignment horizontal="right" vertical="center"/>
    </xf>
    <xf numFmtId="0" fontId="27" fillId="0" borderId="0" xfId="6" applyFont="1" applyAlignment="1">
      <alignment wrapText="1"/>
    </xf>
    <xf numFmtId="169" fontId="27" fillId="0" borderId="3" xfId="6" applyNumberFormat="1" applyFont="1" applyBorder="1" applyAlignment="1">
      <alignment horizontal="right" vertical="center"/>
    </xf>
    <xf numFmtId="169" fontId="28" fillId="0" borderId="3" xfId="6" applyNumberFormat="1" applyFont="1" applyBorder="1" applyAlignment="1">
      <alignment horizontal="right" vertical="center"/>
    </xf>
    <xf numFmtId="0" fontId="18" fillId="0" borderId="0" xfId="6" applyFont="1" applyAlignment="1">
      <alignment wrapText="1"/>
    </xf>
    <xf numFmtId="172" fontId="18" fillId="0" borderId="4" xfId="6" applyNumberFormat="1" applyFont="1" applyBorder="1" applyAlignment="1">
      <alignment horizontal="right" vertical="center"/>
    </xf>
    <xf numFmtId="172" fontId="33" fillId="0" borderId="4" xfId="6" applyNumberFormat="1" applyFont="1" applyBorder="1" applyAlignment="1">
      <alignment horizontal="right" vertical="center"/>
    </xf>
    <xf numFmtId="172" fontId="18" fillId="0" borderId="5" xfId="6" applyNumberFormat="1" applyFont="1" applyBorder="1" applyAlignment="1">
      <alignment horizontal="right" vertical="center"/>
    </xf>
    <xf numFmtId="172" fontId="33" fillId="0" borderId="5" xfId="6" applyNumberFormat="1" applyFont="1" applyBorder="1" applyAlignment="1">
      <alignment horizontal="right" vertical="center"/>
    </xf>
    <xf numFmtId="9" fontId="32" fillId="0" borderId="0" xfId="6" applyNumberFormat="1" applyFont="1"/>
    <xf numFmtId="172" fontId="33" fillId="0" borderId="0" xfId="5" applyNumberFormat="1" applyFont="1" applyAlignment="1">
      <alignment horizontal="right"/>
    </xf>
    <xf numFmtId="0" fontId="35" fillId="0" borderId="0" xfId="0" applyFont="1"/>
    <xf numFmtId="170" fontId="30" fillId="0" borderId="0" xfId="0" applyNumberFormat="1" applyFont="1" applyAlignment="1">
      <alignment horizontal="center" vertical="top" wrapText="1"/>
    </xf>
    <xf numFmtId="170" fontId="16" fillId="0" borderId="0" xfId="0" applyNumberFormat="1" applyFont="1" applyAlignment="1">
      <alignment horizontal="center" vertical="top" wrapText="1"/>
    </xf>
    <xf numFmtId="0" fontId="16" fillId="0" borderId="0" xfId="0" applyFont="1" applyAlignment="1">
      <alignment horizontal="center" vertical="top" wrapText="1"/>
    </xf>
    <xf numFmtId="0" fontId="30" fillId="0" borderId="0" xfId="0" applyFont="1" applyAlignment="1">
      <alignment horizontal="center" vertical="top" wrapText="1"/>
    </xf>
    <xf numFmtId="0" fontId="0" fillId="3" borderId="0" xfId="0" applyFill="1" applyAlignment="1">
      <alignment horizontal="centerContinuous"/>
    </xf>
    <xf numFmtId="9" fontId="32" fillId="0" borderId="0" xfId="7" applyFont="1"/>
    <xf numFmtId="174" fontId="0" fillId="0" borderId="0" xfId="0" applyNumberFormat="1"/>
    <xf numFmtId="169" fontId="32" fillId="0" borderId="0" xfId="5" applyNumberFormat="1" applyFont="1"/>
    <xf numFmtId="0" fontId="28" fillId="0" borderId="0" xfId="2" applyFont="1" applyAlignment="1">
      <alignment wrapText="1"/>
    </xf>
    <xf numFmtId="175" fontId="26" fillId="0" borderId="0" xfId="2" applyNumberFormat="1" applyFont="1" applyAlignment="1">
      <alignment horizontal="right" vertical="center"/>
    </xf>
    <xf numFmtId="0" fontId="29" fillId="0" borderId="0" xfId="5" applyFont="1" applyAlignment="1">
      <alignment wrapText="1"/>
    </xf>
    <xf numFmtId="0" fontId="42" fillId="0" borderId="0" xfId="5" applyFont="1" applyAlignment="1">
      <alignment wrapText="1"/>
    </xf>
    <xf numFmtId="171" fontId="26" fillId="0" borderId="2" xfId="5" applyNumberFormat="1" applyFont="1" applyBorder="1" applyAlignment="1">
      <alignment wrapText="1"/>
    </xf>
    <xf numFmtId="0" fontId="29" fillId="0" borderId="0" xfId="5" applyFont="1" applyAlignment="1">
      <alignment vertical="center" wrapText="1"/>
    </xf>
    <xf numFmtId="0" fontId="29" fillId="0" borderId="0" xfId="0" applyFont="1" applyAlignment="1">
      <alignment wrapText="1"/>
    </xf>
    <xf numFmtId="0" fontId="29" fillId="0" borderId="0" xfId="6" applyFont="1" applyAlignment="1">
      <alignment wrapText="1"/>
    </xf>
    <xf numFmtId="0" fontId="29" fillId="0" borderId="0" xfId="6" applyFont="1" applyAlignment="1">
      <alignment vertical="center" wrapText="1"/>
    </xf>
    <xf numFmtId="0" fontId="26" fillId="0" borderId="0" xfId="6" applyFont="1" applyAlignment="1">
      <alignment wrapText="1"/>
    </xf>
    <xf numFmtId="164" fontId="14" fillId="0" borderId="0" xfId="6" applyNumberFormat="1" applyFont="1"/>
    <xf numFmtId="167" fontId="0" fillId="0" borderId="0" xfId="0" applyNumberFormat="1"/>
    <xf numFmtId="176" fontId="0" fillId="0" borderId="0" xfId="0" applyNumberFormat="1"/>
    <xf numFmtId="171" fontId="14" fillId="0" borderId="0" xfId="0" applyNumberFormat="1" applyFont="1"/>
    <xf numFmtId="169" fontId="26" fillId="0" borderId="0" xfId="2" applyNumberFormat="1" applyFont="1" applyAlignment="1">
      <alignment horizontal="left" vertical="center" indent="1"/>
    </xf>
    <xf numFmtId="167" fontId="26" fillId="0" borderId="2" xfId="2" applyNumberFormat="1" applyFont="1" applyBorder="1" applyAlignment="1">
      <alignment horizontal="left" vertical="center" indent="1"/>
    </xf>
    <xf numFmtId="171" fontId="26" fillId="0" borderId="0" xfId="2" applyNumberFormat="1" applyFont="1" applyAlignment="1">
      <alignment horizontal="left" vertical="center" indent="1"/>
    </xf>
    <xf numFmtId="165" fontId="26" fillId="0" borderId="0" xfId="2" applyNumberFormat="1" applyFont="1" applyAlignment="1">
      <alignment horizontal="left" wrapText="1" indent="1"/>
    </xf>
    <xf numFmtId="167" fontId="28" fillId="0" borderId="0" xfId="2" applyNumberFormat="1" applyFont="1" applyAlignment="1">
      <alignment horizontal="left" vertical="center" indent="1"/>
    </xf>
    <xf numFmtId="167" fontId="26" fillId="0" borderId="0" xfId="2" applyNumberFormat="1" applyFont="1" applyAlignment="1">
      <alignment horizontal="left" vertical="center" indent="1"/>
    </xf>
    <xf numFmtId="169" fontId="28" fillId="0" borderId="0" xfId="2" applyNumberFormat="1" applyFont="1" applyAlignment="1">
      <alignment horizontal="left" vertical="center" indent="1"/>
    </xf>
    <xf numFmtId="165" fontId="29" fillId="0" borderId="0" xfId="2" applyNumberFormat="1" applyFont="1" applyAlignment="1">
      <alignment horizontal="left" wrapText="1" indent="1"/>
    </xf>
    <xf numFmtId="169" fontId="28" fillId="0" borderId="0" xfId="2" applyNumberFormat="1" applyFont="1" applyAlignment="1">
      <alignment horizontal="left" vertical="center" indent="2"/>
    </xf>
    <xf numFmtId="0" fontId="28" fillId="2" borderId="0" xfId="1" applyFont="1" applyFill="1" applyAlignment="1">
      <alignment horizontal="centerContinuous" vertical="center" wrapText="1"/>
    </xf>
    <xf numFmtId="0" fontId="28" fillId="2" borderId="0" xfId="0" applyFont="1" applyFill="1" applyAlignment="1">
      <alignment vertical="center" wrapText="1"/>
    </xf>
    <xf numFmtId="0" fontId="28" fillId="2" borderId="0" xfId="0" applyFont="1" applyFill="1" applyAlignment="1">
      <alignment horizontal="centerContinuous" vertical="center" wrapText="1"/>
    </xf>
    <xf numFmtId="171" fontId="28" fillId="0" borderId="6" xfId="5" applyNumberFormat="1" applyFont="1" applyBorder="1" applyAlignment="1">
      <alignment horizontal="right" vertical="center"/>
    </xf>
    <xf numFmtId="9" fontId="32" fillId="0" borderId="0" xfId="7" applyFont="1" applyAlignment="1">
      <alignment vertical="center" wrapText="1"/>
    </xf>
    <xf numFmtId="0" fontId="24" fillId="2" borderId="1" xfId="4" applyFont="1" applyFill="1" applyBorder="1" applyAlignment="1">
      <alignment horizontal="center" vertical="center" wrapText="1"/>
    </xf>
    <xf numFmtId="0" fontId="46" fillId="0" borderId="0" xfId="0" applyFont="1"/>
    <xf numFmtId="168" fontId="24" fillId="2" borderId="0" xfId="0" applyNumberFormat="1" applyFont="1" applyFill="1" applyAlignment="1">
      <alignment horizontal="center" vertical="center" wrapText="1"/>
    </xf>
    <xf numFmtId="0" fontId="24" fillId="2" borderId="1" xfId="1" applyFont="1" applyFill="1" applyBorder="1" applyAlignment="1">
      <alignment horizontal="center" vertical="center" wrapText="1"/>
    </xf>
    <xf numFmtId="168" fontId="24" fillId="2" borderId="0" xfId="1" applyNumberFormat="1" applyFont="1" applyFill="1" applyAlignment="1">
      <alignment horizontal="centerContinuous" vertical="center" wrapText="1"/>
    </xf>
    <xf numFmtId="0" fontId="30" fillId="0" borderId="0" xfId="3" applyFont="1" applyAlignment="1">
      <alignment vertical="top" wrapText="1"/>
    </xf>
    <xf numFmtId="0" fontId="13" fillId="0" borderId="0" xfId="3"/>
    <xf numFmtId="168" fontId="22" fillId="2" borderId="0" xfId="0" applyNumberFormat="1" applyFont="1" applyFill="1" applyAlignment="1">
      <alignment horizontal="center" vertical="center" wrapText="1"/>
    </xf>
    <xf numFmtId="0" fontId="23" fillId="0" borderId="0" xfId="0" applyFont="1"/>
    <xf numFmtId="0" fontId="30" fillId="0" borderId="0" xfId="6" applyFont="1" applyAlignment="1">
      <alignment vertical="top" wrapText="1"/>
    </xf>
    <xf numFmtId="0" fontId="13" fillId="0" borderId="0" xfId="6"/>
    <xf numFmtId="0" fontId="30" fillId="0" borderId="0" xfId="5" applyFont="1" applyAlignment="1">
      <alignment vertical="top" wrapText="1"/>
    </xf>
    <xf numFmtId="0" fontId="13" fillId="0" borderId="0" xfId="5"/>
    <xf numFmtId="0" fontId="30" fillId="0" borderId="0" xfId="5" applyFont="1" applyAlignment="1">
      <alignment vertical="top"/>
    </xf>
    <xf numFmtId="0" fontId="34" fillId="0" borderId="0" xfId="5" applyFont="1" applyAlignment="1">
      <alignment vertical="top" wrapText="1"/>
    </xf>
    <xf numFmtId="0" fontId="35" fillId="0" borderId="0" xfId="5" applyFont="1"/>
    <xf numFmtId="0" fontId="30" fillId="0" borderId="0" xfId="6" applyFont="1" applyAlignment="1">
      <alignment vertical="top"/>
    </xf>
    <xf numFmtId="0" fontId="34" fillId="0" borderId="0" xfId="6" applyFont="1" applyAlignment="1">
      <alignment vertical="top" wrapText="1"/>
    </xf>
    <xf numFmtId="0" fontId="35" fillId="0" borderId="0" xfId="6" applyFont="1"/>
  </cellXfs>
  <cellStyles count="50">
    <cellStyle name="Comma 10" xfId="40" xr:uid="{B1D79766-D4C6-457E-B230-FA4D6ACECD04}"/>
    <cellStyle name="Comma 11" xfId="43" xr:uid="{FCAD86B1-8C45-4700-BB0D-C8C26497CD85}"/>
    <cellStyle name="Comma 12" xfId="46" xr:uid="{097F25FA-3E78-4B38-9A38-02D1A3E5CF06}"/>
    <cellStyle name="Comma 13" xfId="49" xr:uid="{1DA1B413-8575-4C6D-BDAB-EAE5C56E9EE1}"/>
    <cellStyle name="Comma 2" xfId="10" xr:uid="{4B133865-AD3C-4283-98CF-B9740524DD94}"/>
    <cellStyle name="Comma 3" xfId="16" xr:uid="{55AF5931-32F8-46F9-84DF-18897CFCB48E}"/>
    <cellStyle name="Comma 4" xfId="19" xr:uid="{2DF2C8AD-AA8F-4FC9-9387-0B2C75422FAB}"/>
    <cellStyle name="Comma 5" xfId="24" xr:uid="{138A9E9C-71BC-49F1-8B94-B5336E9AFC20}"/>
    <cellStyle name="Comma 6" xfId="28" xr:uid="{F6708CCE-E954-40F7-89C9-F62B9482C78A}"/>
    <cellStyle name="Comma 7" xfId="31" xr:uid="{F0F8FF31-BE5E-4033-B41F-29E5DBD3966F}"/>
    <cellStyle name="Comma 8" xfId="33" xr:uid="{4CE37C53-D6B2-4350-8B7E-B912CFD35C81}"/>
    <cellStyle name="Comma 9" xfId="36" xr:uid="{0A27C6F4-E39E-4C23-8BF6-EFC768A27460}"/>
    <cellStyle name="Currency 2" xfId="11" xr:uid="{750DCBE2-879F-4EB1-AC01-612A2279A35E}"/>
    <cellStyle name="Currency 3" xfId="25" xr:uid="{6DAE4215-BE73-45FA-BF0F-4F4CAF7C213B}"/>
    <cellStyle name="Currency 4" xfId="29" xr:uid="{02DAE749-1CF4-471C-B6E3-1F81BB73EE78}"/>
    <cellStyle name="Currency 5" xfId="37" xr:uid="{C95E0AB2-B459-4B33-A507-0B327CF68677}"/>
    <cellStyle name="Currency 6" xfId="41" xr:uid="{C2C7BDA9-5201-4D8C-A972-828B9FA6A82C}"/>
    <cellStyle name="Currency 7" xfId="44" xr:uid="{DBBC4D58-0AEA-4653-941A-C762BDF9895A}"/>
    <cellStyle name="Currency 8" xfId="47" xr:uid="{2E32150E-AF4F-4A72-9BF4-1D901D1C4C86}"/>
    <cellStyle name="Hyperlink 2" xfId="13" xr:uid="{FBD9CE46-3AC6-4798-9241-7927A18A98DF}"/>
    <cellStyle name="Normal" xfId="0" builtinId="0"/>
    <cellStyle name="Normal 10" xfId="1" xr:uid="{7B7ED1F9-5308-4298-9346-F731E69874A3}"/>
    <cellStyle name="Normal 11" xfId="2" xr:uid="{8EFB7E31-AE93-4822-8869-5D7F1A2AD2AD}"/>
    <cellStyle name="Normal 12" xfId="4" xr:uid="{059740F6-129C-4C84-B995-E0ACA2AF043A}"/>
    <cellStyle name="Normal 13" xfId="5" xr:uid="{77DEF1F4-D24F-48BB-96EC-4EB905A20F41}"/>
    <cellStyle name="Normal 14" xfId="32" xr:uid="{C2C2BEC8-33F6-4C2D-887E-5315E934E488}"/>
    <cellStyle name="Normal 15" xfId="6" xr:uid="{5CA493A3-55F6-4302-AF58-A48DF597B5E0}"/>
    <cellStyle name="Normal 16" xfId="35" xr:uid="{D91E7441-9F1F-4CE0-BCAB-47BEFD19691E}"/>
    <cellStyle name="Normal 17" xfId="3" xr:uid="{A07B1CC2-3109-4E33-8E9D-2D3A6849DB4B}"/>
    <cellStyle name="Normal 18" xfId="38" xr:uid="{89782F3B-241C-4861-8CA7-4645FD4EADB0}"/>
    <cellStyle name="Normal 19" xfId="39" xr:uid="{16005592-C480-414E-BD17-D00847103267}"/>
    <cellStyle name="Normal 2" xfId="8" xr:uid="{261BEAAE-AF4D-41F0-AF4E-D4DB00E1E143}"/>
    <cellStyle name="Normal 2 2" xfId="12" xr:uid="{422AB421-DDAB-4397-B050-9AC8B522572D}"/>
    <cellStyle name="Normal 20" xfId="42" xr:uid="{ACC1EC09-9B2F-4E09-85A0-EA7BB8A6308B}"/>
    <cellStyle name="Normal 21" xfId="45" xr:uid="{235CC621-91E0-4BA6-A62E-4D53F8BBA0F2}"/>
    <cellStyle name="Normal 22" xfId="48" xr:uid="{7049A5B7-0606-40C5-BBD2-29205F5CEAB7}"/>
    <cellStyle name="Normal 3" xfId="9" xr:uid="{287DE61E-EB24-4A5F-BA12-EF2951EB8559}"/>
    <cellStyle name="Normal 4" xfId="15" xr:uid="{631DF0AD-5DED-4952-8F15-E27C699C9DB5}"/>
    <cellStyle name="Normal 5" xfId="18" xr:uid="{F12C71A8-A01B-4E74-996A-03CA030BDBF7}"/>
    <cellStyle name="Normal 6" xfId="21" xr:uid="{A09D6574-5552-4382-B92B-8D7515475DD8}"/>
    <cellStyle name="Normal 7" xfId="23" xr:uid="{79B31BEE-9B40-41B1-AC68-314A7CAEC7BB}"/>
    <cellStyle name="Normal 8" xfId="27" xr:uid="{4B552829-0613-484F-B007-4E8BD71ADDF5}"/>
    <cellStyle name="Normal 9" xfId="30" xr:uid="{9A587298-B2F5-4124-B63F-60F1BB21053F}"/>
    <cellStyle name="Percent" xfId="7" builtinId="5"/>
    <cellStyle name="Percent 2" xfId="17" xr:uid="{76A23570-E6A3-4602-9261-C7383638AC5B}"/>
    <cellStyle name="Percent 3" xfId="20" xr:uid="{93490704-70EB-4EA6-AEC3-1AAC7D3D9AEE}"/>
    <cellStyle name="Percent 4" xfId="26" xr:uid="{AD21A7C3-F983-42AF-AA09-5F422EB31C66}"/>
    <cellStyle name="Percent 5" xfId="34" xr:uid="{B7DF4780-B64C-402E-9410-A8D259783716}"/>
    <cellStyle name="Table (Normal)" xfId="14" xr:uid="{6C589F2D-3767-49C3-8832-0E5E60B33A8B}"/>
    <cellStyle name="Table (Normal) 2" xfId="22" xr:uid="{24033D8F-E333-4FFB-8E3F-CDFBA368D968}"/>
  </cellStyles>
  <dxfs count="0"/>
  <tableStyles count="0" defaultTableStyle="TableStyleMedium2" defaultPivotStyle="PivotStyleLight16"/>
  <colors>
    <mruColors>
      <color rgb="FF0000FF"/>
      <color rgb="FF54823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1</xdr:col>
      <xdr:colOff>9525</xdr:colOff>
      <xdr:row>1</xdr:row>
      <xdr:rowOff>9525</xdr:rowOff>
    </xdr:from>
    <xdr:ext cx="2886075" cy="914400"/>
    <xdr:pic>
      <xdr:nvPicPr>
        <xdr:cNvPr id="2" name="image1.png">
          <a:extLst>
            <a:ext uri="{FF2B5EF4-FFF2-40B4-BE49-F238E27FC236}">
              <a16:creationId xmlns:a16="http://schemas.microsoft.com/office/drawing/2014/main" id="{37C030DA-520B-462D-A925-8BC9AE2897F5}"/>
            </a:ext>
          </a:extLst>
        </xdr:cNvPr>
        <xdr:cNvPicPr preferRelativeResize="0"/>
      </xdr:nvPicPr>
      <xdr:blipFill>
        <a:blip xmlns:r="http://schemas.openxmlformats.org/officeDocument/2006/relationships" r:embed="rId1" cstate="print"/>
        <a:stretch>
          <a:fillRect/>
        </a:stretch>
      </xdr:blipFill>
      <xdr:spPr>
        <a:xfrm>
          <a:off x="200025" y="200025"/>
          <a:ext cx="2886075" cy="914400"/>
        </a:xfrm>
        <a:prstGeom prst="rect">
          <a:avLst/>
        </a:prstGeom>
        <a:noFill/>
      </xdr:spPr>
    </xdr:pic>
    <xdr:clientData fLocksWithSheet="0"/>
  </xdr:oneCellAnchor>
  <xdr:oneCellAnchor>
    <xdr:from>
      <xdr:col>1</xdr:col>
      <xdr:colOff>9525</xdr:colOff>
      <xdr:row>1</xdr:row>
      <xdr:rowOff>9525</xdr:rowOff>
    </xdr:from>
    <xdr:ext cx="2886075" cy="914400"/>
    <xdr:pic>
      <xdr:nvPicPr>
        <xdr:cNvPr id="3" name="image1.png">
          <a:extLst>
            <a:ext uri="{FF2B5EF4-FFF2-40B4-BE49-F238E27FC236}">
              <a16:creationId xmlns:a16="http://schemas.microsoft.com/office/drawing/2014/main" id="{C23E2E5D-7497-4DD2-A712-D66B705AB8B0}"/>
            </a:ext>
          </a:extLst>
        </xdr:cNvPr>
        <xdr:cNvPicPr preferRelativeResize="0"/>
      </xdr:nvPicPr>
      <xdr:blipFill>
        <a:blip xmlns:r="http://schemas.openxmlformats.org/officeDocument/2006/relationships" r:embed="rId1" cstate="print"/>
        <a:stretch>
          <a:fillRect/>
        </a:stretch>
      </xdr:blipFill>
      <xdr:spPr>
        <a:xfrm>
          <a:off x="200025" y="200025"/>
          <a:ext cx="2886075" cy="914400"/>
        </a:xfrm>
        <a:prstGeom prst="rect">
          <a:avLst/>
        </a:prstGeom>
        <a:noFill/>
      </xdr:spPr>
    </xdr:pic>
    <xdr:clientData fLocksWithSheet="0"/>
  </xdr:oneCellAnchor>
</xdr:wsDr>
</file>

<file path=xl/theme/theme1.xml><?xml version="1.0" encoding="utf-8"?>
<a:theme xmlns:a="http://schemas.openxmlformats.org/drawingml/2006/main" name="Office Theme">
  <a:themeElements>
    <a:clrScheme name="New LZ Color Branding">
      <a:dk1>
        <a:srgbClr val="231F20"/>
      </a:dk1>
      <a:lt1>
        <a:srgbClr val="FFFFFF"/>
      </a:lt1>
      <a:dk2>
        <a:srgbClr val="758592"/>
      </a:dk2>
      <a:lt2>
        <a:srgbClr val="D8DFE1"/>
      </a:lt2>
      <a:accent1>
        <a:srgbClr val="F45A27"/>
      </a:accent1>
      <a:accent2>
        <a:srgbClr val="FF40B4"/>
      </a:accent2>
      <a:accent3>
        <a:srgbClr val="F5A800"/>
      </a:accent3>
      <a:accent4>
        <a:srgbClr val="00CE7C"/>
      </a:accent4>
      <a:accent5>
        <a:srgbClr val="00B2E3"/>
      </a:accent5>
      <a:accent6>
        <a:srgbClr val="993DBB"/>
      </a:accent6>
      <a:hlink>
        <a:srgbClr val="0563C1"/>
      </a:hlink>
      <a:folHlink>
        <a:srgbClr val="954F72"/>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F52938-280C-4319-9AEA-B2B540F6C40A}">
  <sheetPr>
    <pageSetUpPr fitToPage="1"/>
  </sheetPr>
  <dimension ref="B7:B9"/>
  <sheetViews>
    <sheetView showGridLines="0" tabSelected="1" view="pageBreakPreview" zoomScale="85" zoomScaleNormal="85" zoomScaleSheetLayoutView="85" workbookViewId="0"/>
  </sheetViews>
  <sheetFormatPr defaultColWidth="12.59765625" defaultRowHeight="15" customHeight="1" x14ac:dyDescent="0.3"/>
  <cols>
    <col min="1" max="1" width="2.8984375" customWidth="1"/>
    <col min="2" max="9" width="16.296875" customWidth="1"/>
    <col min="10" max="26" width="12.69921875" customWidth="1"/>
  </cols>
  <sheetData>
    <row r="7" spans="2:2" ht="15" customHeight="1" x14ac:dyDescent="0.5">
      <c r="B7" s="3" t="s">
        <v>0</v>
      </c>
    </row>
    <row r="8" spans="2:2" ht="15" customHeight="1" x14ac:dyDescent="0.5">
      <c r="B8" s="3" t="s">
        <v>108</v>
      </c>
    </row>
    <row r="9" spans="2:2" ht="15" customHeight="1" x14ac:dyDescent="0.5">
      <c r="B9" s="1" t="s">
        <v>98</v>
      </c>
    </row>
  </sheetData>
  <pageMargins left="0.75" right="0.75" top="0.7" bottom="0.7" header="0" footer="0"/>
  <pageSetup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5E32FE-049C-42F5-9A31-2797C5F8DA9B}">
  <sheetPr>
    <pageSetUpPr fitToPage="1"/>
  </sheetPr>
  <dimension ref="B2:B14"/>
  <sheetViews>
    <sheetView showGridLines="0" view="pageBreakPreview" zoomScaleNormal="85" zoomScaleSheetLayoutView="100" workbookViewId="0"/>
  </sheetViews>
  <sheetFormatPr defaultColWidth="12.59765625" defaultRowHeight="15" customHeight="1" x14ac:dyDescent="0.3"/>
  <cols>
    <col min="1" max="1" width="2.8984375" customWidth="1"/>
    <col min="2" max="2" width="130.69921875" customWidth="1"/>
    <col min="3" max="26" width="12.69921875" customWidth="1"/>
  </cols>
  <sheetData>
    <row r="2" spans="2:2" ht="29.25" customHeight="1" x14ac:dyDescent="0.3">
      <c r="B2" s="5" t="s">
        <v>1</v>
      </c>
    </row>
    <row r="3" spans="2:2" ht="15" customHeight="1" x14ac:dyDescent="0.45">
      <c r="B3" s="4"/>
    </row>
    <row r="4" spans="2:2" ht="87.5" x14ac:dyDescent="0.3">
      <c r="B4" s="6" t="s">
        <v>2</v>
      </c>
    </row>
    <row r="5" spans="2:2" ht="9" customHeight="1" x14ac:dyDescent="0.3">
      <c r="B5" s="6"/>
    </row>
    <row r="6" spans="2:2" ht="52.5" x14ac:dyDescent="0.3">
      <c r="B6" s="6" t="s">
        <v>3</v>
      </c>
    </row>
    <row r="7" spans="2:2" ht="9" customHeight="1" x14ac:dyDescent="0.3">
      <c r="B7" s="7"/>
    </row>
    <row r="8" spans="2:2" ht="227.5" x14ac:dyDescent="0.3">
      <c r="B8" s="6" t="s">
        <v>4</v>
      </c>
    </row>
    <row r="9" spans="2:2" ht="3.75" customHeight="1" x14ac:dyDescent="0.3">
      <c r="B9" s="6"/>
    </row>
    <row r="10" spans="2:2" ht="52.5" x14ac:dyDescent="0.3">
      <c r="B10" s="6" t="s">
        <v>107</v>
      </c>
    </row>
    <row r="11" spans="2:2" ht="9" customHeight="1" x14ac:dyDescent="0.3">
      <c r="B11" s="6"/>
    </row>
    <row r="12" spans="2:2" ht="70" x14ac:dyDescent="0.3">
      <c r="B12" s="6" t="s">
        <v>103</v>
      </c>
    </row>
    <row r="13" spans="2:2" ht="9" customHeight="1" x14ac:dyDescent="0.3">
      <c r="B13" s="6"/>
    </row>
    <row r="14" spans="2:2" ht="17.5" x14ac:dyDescent="0.3">
      <c r="B14" s="6"/>
    </row>
  </sheetData>
  <pageMargins left="0.75" right="0.75" top="0.7" bottom="0.7" header="0" footer="0"/>
  <pageSetup scale="8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FFDE32-2E99-4B61-9E3B-C927E8BE5BFA}">
  <dimension ref="A1:AG41"/>
  <sheetViews>
    <sheetView showGridLines="0" view="pageBreakPreview" zoomScale="85" zoomScaleNormal="100" zoomScaleSheetLayoutView="85" workbookViewId="0">
      <pane xSplit="4" ySplit="6" topLeftCell="E7" activePane="bottomRight" state="frozen"/>
      <selection activeCell="B9" sqref="B9"/>
      <selection pane="topRight" activeCell="B9" sqref="B9"/>
      <selection pane="bottomLeft" activeCell="B9" sqref="B9"/>
      <selection pane="bottomRight" activeCell="E7" sqref="E7"/>
    </sheetView>
  </sheetViews>
  <sheetFormatPr defaultColWidth="12.59765625" defaultRowHeight="15" customHeight="1" x14ac:dyDescent="0.3"/>
  <cols>
    <col min="1" max="1" width="4.3984375" customWidth="1"/>
    <col min="2" max="2" width="62.09765625" customWidth="1"/>
    <col min="3" max="4" width="1.8984375" customWidth="1"/>
    <col min="5" max="5" width="13.3984375" customWidth="1"/>
    <col min="6" max="6" width="1.8984375" customWidth="1"/>
    <col min="7" max="10" width="13.3984375" customWidth="1"/>
    <col min="11" max="11" width="1.8984375" customWidth="1"/>
    <col min="12" max="12" width="13.3984375" customWidth="1"/>
    <col min="13" max="13" width="1.8984375" customWidth="1"/>
    <col min="14" max="17" width="13.3984375" customWidth="1"/>
    <col min="18" max="18" width="1.8984375" customWidth="1"/>
    <col min="19" max="19" width="13.3984375" customWidth="1"/>
    <col min="20" max="20" width="1.8984375" customWidth="1"/>
    <col min="21" max="23" width="13.3984375" customWidth="1"/>
    <col min="25" max="25" width="1.8984375" customWidth="1"/>
    <col min="26" max="26" width="16.09765625" bestFit="1" customWidth="1"/>
    <col min="27" max="27" width="1.8984375" customWidth="1"/>
    <col min="28" max="28" width="16.09765625" bestFit="1" customWidth="1"/>
    <col min="29" max="30" width="13.09765625" bestFit="1" customWidth="1"/>
    <col min="31" max="31" width="12.69921875" style="140" bestFit="1" customWidth="1"/>
    <col min="32" max="32" width="1.8984375" style="140" customWidth="1"/>
    <col min="33" max="33" width="13.09765625" style="140" bestFit="1" customWidth="1"/>
    <col min="34" max="34" width="1.8984375" customWidth="1"/>
  </cols>
  <sheetData>
    <row r="1" spans="1:33" ht="15" customHeight="1" x14ac:dyDescent="0.5">
      <c r="A1" s="4"/>
      <c r="B1" s="4"/>
      <c r="C1" s="4"/>
      <c r="D1" s="4"/>
      <c r="E1" s="4"/>
      <c r="F1" s="4"/>
      <c r="G1" s="4"/>
      <c r="H1" s="4"/>
      <c r="I1" s="4"/>
      <c r="J1" s="4"/>
      <c r="K1" s="4"/>
      <c r="L1" s="4"/>
      <c r="M1" s="4"/>
      <c r="N1" s="4"/>
      <c r="O1" s="4"/>
      <c r="P1" s="2"/>
      <c r="Q1" s="2"/>
      <c r="R1" s="4"/>
      <c r="S1" s="4"/>
      <c r="T1" s="4"/>
      <c r="U1" s="4"/>
      <c r="V1" s="4"/>
      <c r="W1" s="4"/>
      <c r="Y1" s="4"/>
    </row>
    <row r="2" spans="1:33" ht="39.75" customHeight="1" x14ac:dyDescent="1.1000000000000001">
      <c r="A2" s="4"/>
      <c r="B2" s="8" t="s">
        <v>5</v>
      </c>
      <c r="C2" s="4"/>
      <c r="D2" s="4"/>
      <c r="E2" s="4"/>
      <c r="F2" s="4"/>
      <c r="G2" s="4"/>
      <c r="H2" s="4"/>
      <c r="I2" s="4"/>
      <c r="J2" s="4"/>
      <c r="K2" s="4"/>
      <c r="L2" s="4"/>
      <c r="M2" s="4"/>
      <c r="N2" s="4"/>
      <c r="O2" s="4"/>
      <c r="P2" s="2"/>
      <c r="Q2" s="2"/>
      <c r="R2" s="4"/>
      <c r="S2" s="4"/>
      <c r="T2" s="4"/>
      <c r="U2" s="4"/>
      <c r="V2" s="4"/>
      <c r="W2" s="4"/>
      <c r="Y2" s="4"/>
    </row>
    <row r="3" spans="1:33" ht="15" customHeight="1" x14ac:dyDescent="0.5">
      <c r="A3" s="4"/>
      <c r="B3" s="4"/>
      <c r="C3" s="4"/>
      <c r="D3" s="4"/>
      <c r="E3" s="4"/>
      <c r="F3" s="4"/>
      <c r="G3" s="4"/>
      <c r="H3" s="4"/>
      <c r="I3" s="4"/>
      <c r="J3" s="4"/>
      <c r="K3" s="4"/>
      <c r="L3" s="4"/>
      <c r="M3" s="4"/>
      <c r="N3" s="4"/>
      <c r="O3" s="4"/>
      <c r="P3" s="2"/>
      <c r="Q3" s="2"/>
      <c r="R3" s="4"/>
      <c r="S3" s="4"/>
      <c r="T3" s="4"/>
      <c r="U3" s="4"/>
      <c r="V3" s="4"/>
      <c r="W3" s="4"/>
      <c r="Y3" s="4"/>
      <c r="AB3" s="161"/>
    </row>
    <row r="4" spans="1:33" ht="15" customHeight="1" x14ac:dyDescent="0.45">
      <c r="A4" s="4"/>
      <c r="B4" s="4"/>
      <c r="C4" s="4"/>
      <c r="D4" s="4"/>
      <c r="E4" s="9"/>
      <c r="F4" s="10"/>
      <c r="G4" s="11" t="s">
        <v>6</v>
      </c>
      <c r="H4" s="12"/>
      <c r="I4" s="12"/>
      <c r="J4" s="12"/>
      <c r="K4" s="13"/>
      <c r="L4" s="9"/>
      <c r="M4" s="10"/>
      <c r="N4" s="14" t="s">
        <v>6</v>
      </c>
      <c r="O4" s="12"/>
      <c r="P4" s="12"/>
      <c r="Q4" s="12"/>
      <c r="R4" s="13"/>
      <c r="S4" s="9"/>
      <c r="T4" s="10"/>
      <c r="U4" s="15" t="s">
        <v>6</v>
      </c>
      <c r="V4" s="15"/>
      <c r="W4" s="15"/>
      <c r="X4" s="145"/>
      <c r="Y4" s="10"/>
      <c r="Z4" s="9"/>
      <c r="AB4" s="15" t="s">
        <v>6</v>
      </c>
      <c r="AC4" s="15"/>
      <c r="AD4" s="15"/>
      <c r="AE4" s="172"/>
      <c r="AG4" s="173"/>
    </row>
    <row r="5" spans="1:33" ht="15" customHeight="1" x14ac:dyDescent="0.45">
      <c r="A5" s="4"/>
      <c r="B5" s="4"/>
      <c r="C5" s="4"/>
      <c r="D5" s="4"/>
      <c r="E5" s="16" t="s">
        <v>7</v>
      </c>
      <c r="F5" s="10"/>
      <c r="G5" s="16" t="s">
        <v>8</v>
      </c>
      <c r="H5" s="16" t="s">
        <v>9</v>
      </c>
      <c r="I5" s="16" t="s">
        <v>10</v>
      </c>
      <c r="J5" s="17" t="s">
        <v>11</v>
      </c>
      <c r="K5" s="13"/>
      <c r="L5" s="16" t="s">
        <v>7</v>
      </c>
      <c r="M5" s="10"/>
      <c r="N5" s="16" t="s">
        <v>8</v>
      </c>
      <c r="O5" s="16" t="s">
        <v>9</v>
      </c>
      <c r="P5" s="16" t="s">
        <v>10</v>
      </c>
      <c r="Q5" s="17" t="s">
        <v>11</v>
      </c>
      <c r="R5" s="13"/>
      <c r="S5" s="16" t="s">
        <v>7</v>
      </c>
      <c r="T5" s="10"/>
      <c r="U5" s="18" t="s">
        <v>8</v>
      </c>
      <c r="V5" s="18" t="s">
        <v>9</v>
      </c>
      <c r="W5" s="16" t="s">
        <v>10</v>
      </c>
      <c r="X5" s="16" t="s">
        <v>11</v>
      </c>
      <c r="Y5" s="10"/>
      <c r="Z5" s="16" t="s">
        <v>7</v>
      </c>
      <c r="AB5" s="18" t="s">
        <v>8</v>
      </c>
      <c r="AC5" s="18" t="s">
        <v>9</v>
      </c>
      <c r="AD5" s="18" t="s">
        <v>10</v>
      </c>
      <c r="AE5" s="180" t="s">
        <v>11</v>
      </c>
      <c r="AF5" s="178"/>
      <c r="AG5" s="17" t="s">
        <v>7</v>
      </c>
    </row>
    <row r="6" spans="1:33" ht="15" customHeight="1" x14ac:dyDescent="0.45">
      <c r="A6" s="4"/>
      <c r="B6" s="4"/>
      <c r="C6" s="4"/>
      <c r="D6" s="4"/>
      <c r="E6" s="19">
        <v>2021</v>
      </c>
      <c r="F6" s="10"/>
      <c r="G6" s="184">
        <v>2022</v>
      </c>
      <c r="H6" s="185"/>
      <c r="I6" s="185"/>
      <c r="J6" s="185"/>
      <c r="K6" s="13"/>
      <c r="L6" s="19">
        <v>2022</v>
      </c>
      <c r="M6" s="10"/>
      <c r="N6" s="184">
        <v>2023</v>
      </c>
      <c r="O6" s="185"/>
      <c r="P6" s="185"/>
      <c r="Q6" s="185"/>
      <c r="R6" s="13"/>
      <c r="S6" s="19">
        <v>2023</v>
      </c>
      <c r="T6" s="10"/>
      <c r="U6" s="20">
        <v>2024</v>
      </c>
      <c r="V6" s="20"/>
      <c r="W6" s="20"/>
      <c r="X6" s="145"/>
      <c r="Y6" s="10"/>
      <c r="Z6" s="19">
        <v>2024</v>
      </c>
      <c r="AB6" s="20">
        <v>2025</v>
      </c>
      <c r="AC6" s="20"/>
      <c r="AD6" s="20"/>
      <c r="AE6" s="181"/>
      <c r="AF6" s="178"/>
      <c r="AG6" s="179">
        <v>2025</v>
      </c>
    </row>
    <row r="7" spans="1:33" ht="15" customHeight="1" x14ac:dyDescent="0.5">
      <c r="A7" s="4"/>
      <c r="B7" s="4"/>
      <c r="C7" s="4"/>
      <c r="D7" s="4"/>
      <c r="E7" s="4"/>
      <c r="F7" s="4"/>
      <c r="G7" s="4"/>
      <c r="H7" s="4"/>
      <c r="I7" s="4"/>
      <c r="J7" s="4"/>
      <c r="K7" s="4"/>
      <c r="L7" s="4"/>
      <c r="M7" s="4"/>
      <c r="N7" s="4"/>
      <c r="O7" s="4"/>
      <c r="P7" s="3"/>
      <c r="Q7" s="3"/>
      <c r="R7" s="4"/>
      <c r="S7" s="4"/>
      <c r="T7" s="4"/>
      <c r="U7" s="4"/>
      <c r="V7" s="4"/>
      <c r="W7" s="4"/>
      <c r="Y7" s="4"/>
    </row>
    <row r="8" spans="1:33" ht="15" customHeight="1" x14ac:dyDescent="0.55000000000000004">
      <c r="A8" s="21"/>
      <c r="B8" s="22" t="s">
        <v>12</v>
      </c>
      <c r="C8" s="21"/>
      <c r="D8" s="21"/>
      <c r="E8" s="23"/>
      <c r="F8" s="21"/>
      <c r="G8" s="23"/>
      <c r="H8" s="23"/>
      <c r="I8" s="23"/>
      <c r="J8" s="23"/>
      <c r="K8" s="4"/>
      <c r="L8" s="23"/>
      <c r="M8" s="21"/>
      <c r="N8" s="23"/>
      <c r="O8" s="23"/>
      <c r="P8" s="23"/>
      <c r="Q8" s="23"/>
      <c r="R8" s="4"/>
      <c r="S8" s="23"/>
      <c r="T8" s="21"/>
      <c r="U8" s="23"/>
      <c r="V8" s="23"/>
      <c r="W8" s="23"/>
      <c r="Y8" s="21"/>
    </row>
    <row r="9" spans="1:33" ht="15" customHeight="1" x14ac:dyDescent="0.55000000000000004">
      <c r="A9" s="21"/>
      <c r="B9" s="24" t="s">
        <v>13</v>
      </c>
      <c r="C9" s="24"/>
      <c r="D9" s="24"/>
      <c r="E9" s="25">
        <v>281644</v>
      </c>
      <c r="F9" s="24"/>
      <c r="G9" s="25">
        <v>70821</v>
      </c>
      <c r="H9" s="25">
        <v>71084</v>
      </c>
      <c r="I9" s="25">
        <v>63603</v>
      </c>
      <c r="J9" s="25">
        <v>55273</v>
      </c>
      <c r="K9" s="26"/>
      <c r="L9" s="25">
        <v>260781</v>
      </c>
      <c r="M9" s="24"/>
      <c r="N9" s="25">
        <v>68027</v>
      </c>
      <c r="O9" s="25">
        <v>65863</v>
      </c>
      <c r="P9" s="25">
        <v>61967</v>
      </c>
      <c r="Q9" s="25">
        <v>51923</v>
      </c>
      <c r="R9" s="26"/>
      <c r="S9" s="25">
        <v>247780</v>
      </c>
      <c r="T9" s="24"/>
      <c r="U9" s="27">
        <v>66317</v>
      </c>
      <c r="V9" s="27">
        <v>68537</v>
      </c>
      <c r="W9" s="27">
        <v>57879</v>
      </c>
      <c r="X9" s="27">
        <v>52959</v>
      </c>
      <c r="Y9" s="34"/>
      <c r="Z9" s="27">
        <v>245692</v>
      </c>
      <c r="AB9" s="163">
        <v>66853.497619999995</v>
      </c>
      <c r="AC9" s="163">
        <v>72611</v>
      </c>
      <c r="AD9" s="163">
        <v>64799</v>
      </c>
      <c r="AE9" s="163">
        <v>59319</v>
      </c>
      <c r="AG9" s="163">
        <v>263582.49761999998</v>
      </c>
    </row>
    <row r="10" spans="1:33" ht="15" customHeight="1" x14ac:dyDescent="0.55000000000000004">
      <c r="A10" s="21"/>
      <c r="B10" s="24" t="s">
        <v>14</v>
      </c>
      <c r="C10" s="24"/>
      <c r="D10" s="24"/>
      <c r="E10" s="28">
        <v>293436</v>
      </c>
      <c r="F10" s="29"/>
      <c r="G10" s="28">
        <v>84606</v>
      </c>
      <c r="H10" s="28">
        <v>91565</v>
      </c>
      <c r="I10" s="28">
        <v>91674</v>
      </c>
      <c r="J10" s="28">
        <v>91353</v>
      </c>
      <c r="K10" s="26"/>
      <c r="L10" s="28">
        <v>359198</v>
      </c>
      <c r="M10" s="29"/>
      <c r="N10" s="28">
        <v>97909</v>
      </c>
      <c r="O10" s="28">
        <v>102991</v>
      </c>
      <c r="P10" s="28">
        <v>105307</v>
      </c>
      <c r="Q10" s="28">
        <v>106740</v>
      </c>
      <c r="R10" s="26"/>
      <c r="S10" s="28">
        <v>412947</v>
      </c>
      <c r="T10" s="29"/>
      <c r="U10" s="30">
        <v>107897</v>
      </c>
      <c r="V10" s="30">
        <v>108825</v>
      </c>
      <c r="W10" s="30">
        <v>110720</v>
      </c>
      <c r="X10" s="30">
        <v>108747</v>
      </c>
      <c r="Y10" s="41"/>
      <c r="Z10" s="30">
        <v>436189</v>
      </c>
      <c r="AB10" s="164">
        <v>116256.79087000001</v>
      </c>
      <c r="AC10" s="164">
        <v>119898</v>
      </c>
      <c r="AD10" s="164">
        <v>125359</v>
      </c>
      <c r="AE10" s="164">
        <v>130947</v>
      </c>
      <c r="AG10" s="164">
        <v>492460.79087000003</v>
      </c>
    </row>
    <row r="11" spans="1:33" ht="15" customHeight="1" x14ac:dyDescent="0.55000000000000004">
      <c r="A11" s="31"/>
      <c r="B11" s="24" t="s">
        <v>15</v>
      </c>
      <c r="C11" s="24"/>
      <c r="D11" s="24"/>
      <c r="E11" s="29">
        <v>575080</v>
      </c>
      <c r="F11" s="24"/>
      <c r="G11" s="29">
        <v>155427</v>
      </c>
      <c r="H11" s="29">
        <v>162649</v>
      </c>
      <c r="I11" s="29">
        <v>155277</v>
      </c>
      <c r="J11" s="29">
        <v>146626</v>
      </c>
      <c r="K11" s="26"/>
      <c r="L11" s="29">
        <v>619979</v>
      </c>
      <c r="M11" s="24"/>
      <c r="N11" s="32">
        <v>165936</v>
      </c>
      <c r="O11" s="32">
        <v>168854</v>
      </c>
      <c r="P11" s="32">
        <v>167274</v>
      </c>
      <c r="Q11" s="32">
        <v>158663</v>
      </c>
      <c r="R11" s="26"/>
      <c r="S11" s="29">
        <v>660727</v>
      </c>
      <c r="T11" s="24"/>
      <c r="U11" s="33">
        <v>174214</v>
      </c>
      <c r="V11" s="33">
        <v>177362</v>
      </c>
      <c r="W11" s="33">
        <v>168599</v>
      </c>
      <c r="X11" s="33">
        <v>161706</v>
      </c>
      <c r="Y11" s="34"/>
      <c r="Z11" s="33">
        <v>681881</v>
      </c>
      <c r="AB11" s="165">
        <v>183110.28849000001</v>
      </c>
      <c r="AC11" s="165">
        <v>192509</v>
      </c>
      <c r="AD11" s="165">
        <v>190158</v>
      </c>
      <c r="AE11" s="165">
        <v>190266</v>
      </c>
      <c r="AG11" s="165">
        <v>756043.28848999995</v>
      </c>
    </row>
    <row r="12" spans="1:33" ht="15" customHeight="1" x14ac:dyDescent="0.55000000000000004">
      <c r="A12" s="7"/>
      <c r="B12" s="24"/>
      <c r="C12" s="24"/>
      <c r="D12" s="24"/>
      <c r="E12" s="26"/>
      <c r="F12" s="24"/>
      <c r="G12" s="24"/>
      <c r="H12" s="24"/>
      <c r="I12" s="24"/>
      <c r="J12" s="26"/>
      <c r="K12" s="26"/>
      <c r="L12" s="26"/>
      <c r="M12" s="24"/>
      <c r="N12" s="24"/>
      <c r="O12" s="24"/>
      <c r="P12" s="24"/>
      <c r="Q12" s="24"/>
      <c r="R12" s="26"/>
      <c r="S12" s="26"/>
      <c r="T12" s="24"/>
      <c r="U12" s="34"/>
      <c r="V12" s="34"/>
      <c r="W12" s="34"/>
      <c r="X12" s="34"/>
      <c r="Y12" s="34"/>
      <c r="Z12" s="34"/>
      <c r="AB12" s="166"/>
      <c r="AC12" s="166"/>
      <c r="AD12" s="166"/>
      <c r="AE12" s="166"/>
    </row>
    <row r="13" spans="1:33" ht="15" customHeight="1" x14ac:dyDescent="0.55000000000000004">
      <c r="A13" s="31">
        <v>-1</v>
      </c>
      <c r="B13" s="35" t="s">
        <v>16</v>
      </c>
      <c r="C13" s="35"/>
      <c r="D13" s="35"/>
      <c r="E13" s="36">
        <v>483</v>
      </c>
      <c r="F13" s="36"/>
      <c r="G13" s="36">
        <v>129</v>
      </c>
      <c r="H13" s="36">
        <v>113</v>
      </c>
      <c r="I13" s="36">
        <v>117</v>
      </c>
      <c r="J13" s="36">
        <v>115</v>
      </c>
      <c r="K13" s="36"/>
      <c r="L13" s="36">
        <v>474</v>
      </c>
      <c r="M13" s="36"/>
      <c r="N13" s="36">
        <v>170</v>
      </c>
      <c r="O13" s="36">
        <v>161</v>
      </c>
      <c r="P13" s="36">
        <v>137</v>
      </c>
      <c r="Q13" s="36">
        <v>113</v>
      </c>
      <c r="R13" s="36"/>
      <c r="S13" s="36">
        <v>581</v>
      </c>
      <c r="T13" s="36"/>
      <c r="U13" s="37">
        <v>139</v>
      </c>
      <c r="V13" s="37">
        <v>134</v>
      </c>
      <c r="W13" s="37">
        <v>113</v>
      </c>
      <c r="X13" s="37">
        <v>96</v>
      </c>
      <c r="Y13" s="37"/>
      <c r="Z13" s="37">
        <v>482</v>
      </c>
      <c r="AB13" s="167">
        <v>131</v>
      </c>
      <c r="AC13" s="167">
        <v>131</v>
      </c>
      <c r="AD13" s="167">
        <v>126</v>
      </c>
      <c r="AE13" s="167">
        <v>112</v>
      </c>
      <c r="AG13" s="167">
        <v>500</v>
      </c>
    </row>
    <row r="14" spans="1:33" ht="15" customHeight="1" x14ac:dyDescent="0.55000000000000004">
      <c r="A14" s="38"/>
      <c r="B14" s="24"/>
      <c r="C14" s="24"/>
      <c r="D14" s="24"/>
      <c r="E14" s="26"/>
      <c r="F14" s="24"/>
      <c r="G14" s="24"/>
      <c r="H14" s="24"/>
      <c r="I14" s="24"/>
      <c r="J14" s="26"/>
      <c r="K14" s="26"/>
      <c r="L14" s="26"/>
      <c r="M14" s="24"/>
      <c r="N14" s="24"/>
      <c r="O14" s="24"/>
      <c r="P14" s="24"/>
      <c r="Q14" s="24"/>
      <c r="R14" s="26"/>
      <c r="S14" s="26"/>
      <c r="T14" s="24"/>
      <c r="U14" s="34"/>
      <c r="V14" s="34"/>
      <c r="W14" s="34"/>
      <c r="X14" s="34"/>
      <c r="Y14" s="34"/>
      <c r="Z14" s="34"/>
      <c r="AB14" s="166"/>
      <c r="AC14" s="166"/>
      <c r="AD14" s="166"/>
      <c r="AE14" s="166"/>
    </row>
    <row r="15" spans="1:33" ht="15" customHeight="1" x14ac:dyDescent="0.55000000000000004">
      <c r="A15" s="38"/>
      <c r="B15" s="24" t="s">
        <v>13</v>
      </c>
      <c r="C15" s="24"/>
      <c r="D15" s="24"/>
      <c r="E15" s="25">
        <v>281644</v>
      </c>
      <c r="F15" s="24"/>
      <c r="G15" s="25">
        <v>70821</v>
      </c>
      <c r="H15" s="25">
        <v>71084</v>
      </c>
      <c r="I15" s="25">
        <v>63603</v>
      </c>
      <c r="J15" s="25">
        <v>55273</v>
      </c>
      <c r="K15" s="25"/>
      <c r="L15" s="25">
        <v>260781</v>
      </c>
      <c r="M15" s="24"/>
      <c r="N15" s="25">
        <v>68027</v>
      </c>
      <c r="O15" s="25">
        <v>65863</v>
      </c>
      <c r="P15" s="25">
        <v>61967</v>
      </c>
      <c r="Q15" s="25">
        <v>51923</v>
      </c>
      <c r="R15" s="25"/>
      <c r="S15" s="25">
        <v>247780</v>
      </c>
      <c r="T15" s="24"/>
      <c r="U15" s="27">
        <v>66317</v>
      </c>
      <c r="V15" s="27">
        <v>68537</v>
      </c>
      <c r="W15" s="27">
        <v>57879</v>
      </c>
      <c r="X15" s="27">
        <v>52959</v>
      </c>
      <c r="Y15" s="34"/>
      <c r="Z15" s="27">
        <v>245692</v>
      </c>
      <c r="AB15" s="163">
        <v>66853.497619999995</v>
      </c>
      <c r="AC15" s="163">
        <v>72611</v>
      </c>
      <c r="AD15" s="163">
        <v>64799</v>
      </c>
      <c r="AE15" s="163">
        <v>59319</v>
      </c>
      <c r="AG15" s="163">
        <v>263582.49761999998</v>
      </c>
    </row>
    <row r="16" spans="1:33" ht="15" customHeight="1" x14ac:dyDescent="0.55000000000000004">
      <c r="A16" s="31">
        <v>-2</v>
      </c>
      <c r="B16" s="24" t="s">
        <v>17</v>
      </c>
      <c r="C16" s="24"/>
      <c r="D16" s="24"/>
      <c r="E16" s="39">
        <v>-38</v>
      </c>
      <c r="F16" s="24"/>
      <c r="G16" s="39">
        <v>-4</v>
      </c>
      <c r="H16" s="39">
        <v>-6</v>
      </c>
      <c r="I16" s="39">
        <v>0</v>
      </c>
      <c r="J16" s="39">
        <v>0</v>
      </c>
      <c r="K16" s="26"/>
      <c r="L16" s="39">
        <v>-10</v>
      </c>
      <c r="M16" s="24"/>
      <c r="N16" s="39">
        <v>0</v>
      </c>
      <c r="O16" s="39">
        <v>0</v>
      </c>
      <c r="P16" s="39">
        <v>0</v>
      </c>
      <c r="Q16" s="39">
        <v>0</v>
      </c>
      <c r="R16" s="26"/>
      <c r="S16" s="39">
        <v>0</v>
      </c>
      <c r="T16" s="24"/>
      <c r="U16" s="40">
        <v>0</v>
      </c>
      <c r="V16" s="40">
        <v>0</v>
      </c>
      <c r="W16" s="40">
        <v>0</v>
      </c>
      <c r="X16" s="40">
        <v>0</v>
      </c>
      <c r="Y16" s="34"/>
      <c r="Z16" s="40">
        <v>0</v>
      </c>
      <c r="AB16" s="164">
        <v>0</v>
      </c>
      <c r="AC16" s="164">
        <v>0</v>
      </c>
      <c r="AD16" s="164">
        <v>0</v>
      </c>
      <c r="AE16" s="164">
        <v>0</v>
      </c>
      <c r="AG16" s="164">
        <v>0</v>
      </c>
    </row>
    <row r="17" spans="1:33" ht="15" customHeight="1" x14ac:dyDescent="0.55000000000000004">
      <c r="A17" s="38"/>
      <c r="B17" s="24" t="s">
        <v>18</v>
      </c>
      <c r="C17" s="24"/>
      <c r="D17" s="24"/>
      <c r="E17" s="29">
        <v>281606</v>
      </c>
      <c r="F17" s="24"/>
      <c r="G17" s="29">
        <v>70817</v>
      </c>
      <c r="H17" s="29">
        <v>71078</v>
      </c>
      <c r="I17" s="29">
        <v>63603</v>
      </c>
      <c r="J17" s="29">
        <v>55273</v>
      </c>
      <c r="K17" s="29"/>
      <c r="L17" s="29">
        <v>260771</v>
      </c>
      <c r="M17" s="24"/>
      <c r="N17" s="29">
        <v>68027</v>
      </c>
      <c r="O17" s="29">
        <v>65863</v>
      </c>
      <c r="P17" s="29">
        <v>61967</v>
      </c>
      <c r="Q17" s="29">
        <v>51923</v>
      </c>
      <c r="R17" s="29"/>
      <c r="S17" s="29">
        <v>247780</v>
      </c>
      <c r="T17" s="24"/>
      <c r="U17" s="41">
        <v>66317</v>
      </c>
      <c r="V17" s="41">
        <v>68537</v>
      </c>
      <c r="W17" s="41">
        <v>57879</v>
      </c>
      <c r="X17" s="41">
        <v>52959</v>
      </c>
      <c r="Y17" s="34"/>
      <c r="Z17" s="41">
        <v>245692</v>
      </c>
      <c r="AB17" s="168">
        <v>66853.497619999995</v>
      </c>
      <c r="AC17" s="168">
        <v>72611</v>
      </c>
      <c r="AD17" s="168">
        <v>64799</v>
      </c>
      <c r="AE17" s="168">
        <v>59319</v>
      </c>
      <c r="AG17" s="168">
        <v>263582.49761999998</v>
      </c>
    </row>
    <row r="18" spans="1:33" ht="15" customHeight="1" x14ac:dyDescent="0.55000000000000004">
      <c r="A18" s="38"/>
      <c r="B18" s="24"/>
      <c r="C18" s="24"/>
      <c r="D18" s="24"/>
      <c r="E18" s="26"/>
      <c r="F18" s="24"/>
      <c r="G18" s="24"/>
      <c r="H18" s="24"/>
      <c r="I18" s="24"/>
      <c r="J18" s="26"/>
      <c r="K18" s="26"/>
      <c r="L18" s="26"/>
      <c r="M18" s="24"/>
      <c r="N18" s="24"/>
      <c r="O18" s="24"/>
      <c r="P18" s="24"/>
      <c r="Q18" s="24"/>
      <c r="R18" s="26"/>
      <c r="S18" s="26"/>
      <c r="T18" s="24"/>
      <c r="U18" s="34"/>
      <c r="V18" s="34"/>
      <c r="W18" s="34"/>
      <c r="X18" s="34"/>
      <c r="Y18" s="34"/>
      <c r="Z18" s="34"/>
      <c r="AB18" s="166"/>
      <c r="AC18" s="166"/>
      <c r="AD18" s="166"/>
      <c r="AE18" s="166"/>
    </row>
    <row r="19" spans="1:33" ht="15" customHeight="1" x14ac:dyDescent="0.55000000000000004">
      <c r="A19" s="31">
        <v>-3</v>
      </c>
      <c r="B19" s="35" t="s">
        <v>19</v>
      </c>
      <c r="C19" s="35"/>
      <c r="D19" s="35"/>
      <c r="E19" s="36">
        <v>977</v>
      </c>
      <c r="F19" s="35"/>
      <c r="G19" s="36">
        <v>267</v>
      </c>
      <c r="H19" s="36">
        <v>225</v>
      </c>
      <c r="I19" s="36">
        <v>226</v>
      </c>
      <c r="J19" s="36">
        <v>211</v>
      </c>
      <c r="K19" s="26"/>
      <c r="L19" s="36">
        <v>929</v>
      </c>
      <c r="M19" s="35"/>
      <c r="N19" s="36">
        <v>308</v>
      </c>
      <c r="O19" s="36">
        <v>283</v>
      </c>
      <c r="P19" s="36">
        <v>237</v>
      </c>
      <c r="Q19" s="36">
        <v>215</v>
      </c>
      <c r="R19" s="26"/>
      <c r="S19" s="36">
        <v>1043</v>
      </c>
      <c r="T19" s="35"/>
      <c r="U19" s="37">
        <v>336</v>
      </c>
      <c r="V19" s="37">
        <v>292</v>
      </c>
      <c r="W19" s="37">
        <v>255</v>
      </c>
      <c r="X19" s="37">
        <v>241</v>
      </c>
      <c r="Y19" s="149"/>
      <c r="Z19" s="37">
        <v>1123</v>
      </c>
      <c r="AB19" s="167">
        <v>341</v>
      </c>
      <c r="AC19" s="167">
        <v>278</v>
      </c>
      <c r="AD19" s="167">
        <v>259</v>
      </c>
      <c r="AE19" s="167">
        <v>239</v>
      </c>
      <c r="AG19" s="167">
        <v>1117</v>
      </c>
    </row>
    <row r="20" spans="1:33" ht="15" customHeight="1" x14ac:dyDescent="0.55000000000000004">
      <c r="A20" s="38"/>
      <c r="B20" s="24"/>
      <c r="C20" s="24"/>
      <c r="D20" s="24"/>
      <c r="E20" s="26"/>
      <c r="F20" s="24"/>
      <c r="G20" s="24"/>
      <c r="H20" s="24"/>
      <c r="I20" s="24"/>
      <c r="J20" s="26"/>
      <c r="K20" s="26"/>
      <c r="L20" s="26"/>
      <c r="M20" s="24"/>
      <c r="N20" s="24"/>
      <c r="O20" s="24"/>
      <c r="P20" s="24"/>
      <c r="Q20" s="24"/>
      <c r="R20" s="26"/>
      <c r="S20" s="26"/>
      <c r="T20" s="24"/>
      <c r="U20" s="34"/>
      <c r="V20" s="34"/>
      <c r="W20" s="34"/>
      <c r="X20" s="34"/>
      <c r="Y20" s="34"/>
      <c r="Z20" s="34"/>
      <c r="AB20" s="166"/>
      <c r="AC20" s="166"/>
      <c r="AD20" s="166"/>
      <c r="AE20" s="166"/>
      <c r="AG20" s="166"/>
    </row>
    <row r="21" spans="1:33" ht="15" customHeight="1" x14ac:dyDescent="0.55000000000000004">
      <c r="A21" s="31">
        <v>-4</v>
      </c>
      <c r="B21" s="35" t="s">
        <v>20</v>
      </c>
      <c r="C21" s="35"/>
      <c r="D21" s="35"/>
      <c r="E21" s="42">
        <v>288</v>
      </c>
      <c r="F21" s="35"/>
      <c r="G21" s="42">
        <v>266</v>
      </c>
      <c r="H21" s="42">
        <v>316</v>
      </c>
      <c r="I21" s="42">
        <v>281</v>
      </c>
      <c r="J21" s="42">
        <v>262</v>
      </c>
      <c r="K21" s="43"/>
      <c r="L21" s="42">
        <v>281</v>
      </c>
      <c r="M21" s="35"/>
      <c r="N21" s="42">
        <v>221</v>
      </c>
      <c r="O21" s="42">
        <v>233</v>
      </c>
      <c r="P21" s="42">
        <v>262</v>
      </c>
      <c r="Q21" s="42">
        <v>242</v>
      </c>
      <c r="R21" s="43"/>
      <c r="S21" s="42">
        <v>238</v>
      </c>
      <c r="T21" s="35"/>
      <c r="U21" s="44">
        <v>198</v>
      </c>
      <c r="V21" s="44">
        <v>234</v>
      </c>
      <c r="W21" s="44">
        <v>227</v>
      </c>
      <c r="X21" s="44">
        <v>220</v>
      </c>
      <c r="Y21" s="149"/>
      <c r="Z21" s="44">
        <v>219</v>
      </c>
      <c r="AB21" s="169">
        <v>196</v>
      </c>
      <c r="AC21" s="169">
        <v>262</v>
      </c>
      <c r="AD21" s="169">
        <v>251</v>
      </c>
      <c r="AE21" s="169">
        <v>248</v>
      </c>
      <c r="AG21" s="169">
        <v>236.18503370967741</v>
      </c>
    </row>
    <row r="22" spans="1:33" ht="15" customHeight="1" x14ac:dyDescent="0.55000000000000004">
      <c r="A22" s="38"/>
      <c r="B22" s="24"/>
      <c r="C22" s="24"/>
      <c r="D22" s="24"/>
      <c r="E22" s="26"/>
      <c r="F22" s="24"/>
      <c r="G22" s="24"/>
      <c r="H22" s="24"/>
      <c r="I22" s="24"/>
      <c r="J22" s="45"/>
      <c r="K22" s="26"/>
      <c r="L22" s="45"/>
      <c r="M22" s="24"/>
      <c r="N22" s="24"/>
      <c r="O22" s="24"/>
      <c r="P22" s="24"/>
      <c r="Q22" s="24"/>
      <c r="R22" s="26"/>
      <c r="S22" s="45"/>
      <c r="T22" s="24"/>
      <c r="U22" s="34"/>
      <c r="V22" s="34"/>
      <c r="W22" s="34"/>
      <c r="X22" s="34"/>
      <c r="Y22" s="34"/>
      <c r="Z22" s="34"/>
      <c r="AB22" s="166"/>
      <c r="AC22" s="166"/>
      <c r="AD22" s="166"/>
      <c r="AE22" s="166"/>
      <c r="AG22" s="166"/>
    </row>
    <row r="23" spans="1:33" ht="15" customHeight="1" x14ac:dyDescent="0.55000000000000004">
      <c r="A23" s="38"/>
      <c r="B23" s="24" t="s">
        <v>21</v>
      </c>
      <c r="C23" s="24"/>
      <c r="D23" s="24"/>
      <c r="E23" s="25">
        <v>293436</v>
      </c>
      <c r="F23" s="24"/>
      <c r="G23" s="25">
        <v>311061</v>
      </c>
      <c r="H23" s="25">
        <v>332416</v>
      </c>
      <c r="I23" s="25">
        <v>348791</v>
      </c>
      <c r="J23" s="25">
        <v>359198</v>
      </c>
      <c r="K23" s="26"/>
      <c r="L23" s="25">
        <v>359198</v>
      </c>
      <c r="M23" s="24"/>
      <c r="N23" s="25">
        <v>372502</v>
      </c>
      <c r="O23" s="25">
        <v>383928</v>
      </c>
      <c r="P23" s="25">
        <v>397560</v>
      </c>
      <c r="Q23" s="25">
        <v>412947</v>
      </c>
      <c r="R23" s="26"/>
      <c r="S23" s="25">
        <v>412947</v>
      </c>
      <c r="T23" s="24"/>
      <c r="U23" s="27">
        <v>422935</v>
      </c>
      <c r="V23" s="27">
        <v>428768</v>
      </c>
      <c r="W23" s="27">
        <v>434181</v>
      </c>
      <c r="X23" s="27">
        <v>436189</v>
      </c>
      <c r="Y23" s="34"/>
      <c r="Z23" s="150">
        <v>436189</v>
      </c>
      <c r="AB23" s="163">
        <v>444549</v>
      </c>
      <c r="AC23" s="163">
        <v>455623</v>
      </c>
      <c r="AD23" s="163">
        <v>470261</v>
      </c>
      <c r="AE23" s="163">
        <v>492461</v>
      </c>
      <c r="AG23" s="163">
        <v>492461</v>
      </c>
    </row>
    <row r="24" spans="1:33" ht="15" customHeight="1" x14ac:dyDescent="0.55000000000000004">
      <c r="A24" s="31">
        <v>-5</v>
      </c>
      <c r="B24" s="24" t="s">
        <v>22</v>
      </c>
      <c r="C24" s="24"/>
      <c r="D24" s="24"/>
      <c r="E24" s="29">
        <v>-3051</v>
      </c>
      <c r="F24" s="24"/>
      <c r="G24" s="29">
        <v>-2207</v>
      </c>
      <c r="H24" s="29">
        <v>-1395</v>
      </c>
      <c r="I24" s="29">
        <v>-646</v>
      </c>
      <c r="J24" s="29">
        <v>0</v>
      </c>
      <c r="K24" s="26"/>
      <c r="L24" s="29">
        <v>0</v>
      </c>
      <c r="M24" s="24"/>
      <c r="N24" s="29">
        <v>0</v>
      </c>
      <c r="O24" s="29">
        <v>0</v>
      </c>
      <c r="P24" s="29">
        <v>0</v>
      </c>
      <c r="Q24" s="29">
        <v>0</v>
      </c>
      <c r="R24" s="26"/>
      <c r="S24" s="29">
        <v>0</v>
      </c>
      <c r="T24" s="24"/>
      <c r="U24" s="41">
        <v>0</v>
      </c>
      <c r="V24" s="41">
        <v>0</v>
      </c>
      <c r="W24" s="41">
        <v>0</v>
      </c>
      <c r="X24" s="41">
        <v>0</v>
      </c>
      <c r="Y24" s="34"/>
      <c r="Z24" s="41">
        <v>0</v>
      </c>
      <c r="AB24" s="168">
        <v>0</v>
      </c>
      <c r="AC24" s="168">
        <v>0</v>
      </c>
      <c r="AD24" s="168">
        <v>0</v>
      </c>
      <c r="AE24" s="168">
        <v>0</v>
      </c>
      <c r="AG24" s="168">
        <v>0</v>
      </c>
    </row>
    <row r="25" spans="1:33" ht="15" customHeight="1" x14ac:dyDescent="0.55000000000000004">
      <c r="A25" s="31">
        <v>-5</v>
      </c>
      <c r="B25" s="24" t="s">
        <v>23</v>
      </c>
      <c r="C25" s="24"/>
      <c r="D25" s="24"/>
      <c r="E25" s="39">
        <v>-538</v>
      </c>
      <c r="F25" s="24"/>
      <c r="G25" s="39">
        <v>-155</v>
      </c>
      <c r="H25" s="39">
        <v>-38</v>
      </c>
      <c r="I25" s="39">
        <v>-4</v>
      </c>
      <c r="J25" s="39">
        <v>0</v>
      </c>
      <c r="K25" s="26"/>
      <c r="L25" s="39">
        <v>0</v>
      </c>
      <c r="M25" s="24"/>
      <c r="N25" s="39">
        <v>0</v>
      </c>
      <c r="O25" s="39">
        <v>0</v>
      </c>
      <c r="P25" s="39">
        <v>0</v>
      </c>
      <c r="Q25" s="39">
        <v>0</v>
      </c>
      <c r="R25" s="26"/>
      <c r="S25" s="39">
        <v>0</v>
      </c>
      <c r="T25" s="24"/>
      <c r="U25" s="40">
        <v>0</v>
      </c>
      <c r="V25" s="40">
        <v>0</v>
      </c>
      <c r="W25" s="40">
        <v>0</v>
      </c>
      <c r="X25" s="40">
        <v>0</v>
      </c>
      <c r="Y25" s="34"/>
      <c r="Z25" s="40">
        <v>0</v>
      </c>
      <c r="AB25" s="164">
        <v>0</v>
      </c>
      <c r="AC25" s="164">
        <v>0</v>
      </c>
      <c r="AD25" s="164">
        <v>0</v>
      </c>
      <c r="AE25" s="164">
        <v>0</v>
      </c>
      <c r="AG25" s="164">
        <v>0</v>
      </c>
    </row>
    <row r="26" spans="1:33" ht="15" customHeight="1" x14ac:dyDescent="0.55000000000000004">
      <c r="A26" s="38"/>
      <c r="B26" s="24" t="s">
        <v>24</v>
      </c>
      <c r="C26" s="24"/>
      <c r="D26" s="24"/>
      <c r="E26" s="29">
        <v>289847</v>
      </c>
      <c r="F26" s="24"/>
      <c r="G26" s="29">
        <v>308699</v>
      </c>
      <c r="H26" s="29">
        <v>330983</v>
      </c>
      <c r="I26" s="29">
        <v>348141</v>
      </c>
      <c r="J26" s="29">
        <v>359198</v>
      </c>
      <c r="K26" s="26"/>
      <c r="L26" s="29">
        <v>359198</v>
      </c>
      <c r="M26" s="24"/>
      <c r="N26" s="29">
        <v>372502</v>
      </c>
      <c r="O26" s="29">
        <v>383928</v>
      </c>
      <c r="P26" s="29">
        <v>397560</v>
      </c>
      <c r="Q26" s="29">
        <v>412947</v>
      </c>
      <c r="R26" s="26"/>
      <c r="S26" s="29">
        <v>412947</v>
      </c>
      <c r="T26" s="24"/>
      <c r="U26" s="41">
        <v>422935</v>
      </c>
      <c r="V26" s="41">
        <v>428768</v>
      </c>
      <c r="W26" s="41">
        <v>434181</v>
      </c>
      <c r="X26" s="41">
        <v>436189</v>
      </c>
      <c r="Y26" s="34"/>
      <c r="Z26" s="27">
        <v>436189</v>
      </c>
      <c r="AB26" s="163">
        <v>444549</v>
      </c>
      <c r="AC26" s="163">
        <v>455623</v>
      </c>
      <c r="AD26" s="163">
        <v>470261</v>
      </c>
      <c r="AE26" s="163">
        <v>492461</v>
      </c>
      <c r="AG26" s="163">
        <v>492461</v>
      </c>
    </row>
    <row r="27" spans="1:33" ht="15" customHeight="1" x14ac:dyDescent="0.55000000000000004">
      <c r="A27" s="38"/>
      <c r="B27" s="24"/>
      <c r="C27" s="24"/>
      <c r="D27" s="24"/>
      <c r="E27" s="46"/>
      <c r="F27" s="24"/>
      <c r="G27" s="46"/>
      <c r="H27" s="46"/>
      <c r="I27" s="46"/>
      <c r="J27" s="46"/>
      <c r="K27" s="26"/>
      <c r="L27" s="46"/>
      <c r="M27" s="24"/>
      <c r="N27" s="46"/>
      <c r="O27" s="46"/>
      <c r="P27" s="46"/>
      <c r="Q27" s="46"/>
      <c r="R27" s="26"/>
      <c r="S27" s="46"/>
      <c r="T27" s="24"/>
      <c r="U27" s="47"/>
      <c r="V27" s="47"/>
      <c r="W27" s="47"/>
      <c r="X27" s="47"/>
      <c r="Y27" s="34"/>
      <c r="Z27" s="47"/>
      <c r="AB27" s="170"/>
      <c r="AC27" s="170"/>
      <c r="AD27" s="170"/>
      <c r="AE27" s="170"/>
      <c r="AG27" s="170"/>
    </row>
    <row r="28" spans="1:33" ht="15" customHeight="1" x14ac:dyDescent="0.55000000000000004">
      <c r="A28" s="31">
        <v>-6</v>
      </c>
      <c r="B28" s="35" t="s">
        <v>25</v>
      </c>
      <c r="C28" s="35"/>
      <c r="D28" s="35"/>
      <c r="E28" s="36">
        <v>1329</v>
      </c>
      <c r="F28" s="35"/>
      <c r="G28" s="36">
        <v>1362</v>
      </c>
      <c r="H28" s="36">
        <v>1394</v>
      </c>
      <c r="I28" s="36">
        <v>1415</v>
      </c>
      <c r="J28" s="36">
        <v>1441</v>
      </c>
      <c r="K28" s="36"/>
      <c r="L28" s="36">
        <v>1441</v>
      </c>
      <c r="M28" s="35"/>
      <c r="N28" s="36">
        <v>1501</v>
      </c>
      <c r="O28" s="36">
        <v>1553</v>
      </c>
      <c r="P28" s="36">
        <v>1568</v>
      </c>
      <c r="Q28" s="36">
        <v>1545</v>
      </c>
      <c r="R28" s="36"/>
      <c r="S28" s="36">
        <v>1545</v>
      </c>
      <c r="T28" s="35"/>
      <c r="U28" s="37">
        <v>1605</v>
      </c>
      <c r="V28" s="37">
        <v>1609</v>
      </c>
      <c r="W28" s="37">
        <v>1717</v>
      </c>
      <c r="X28" s="37">
        <v>1766</v>
      </c>
      <c r="Y28" s="149"/>
      <c r="Z28" s="37">
        <v>1766</v>
      </c>
      <c r="AB28" s="167">
        <v>1924</v>
      </c>
      <c r="AC28" s="167">
        <v>1955</v>
      </c>
      <c r="AD28" s="167">
        <v>1959</v>
      </c>
      <c r="AE28" s="167">
        <v>1939</v>
      </c>
      <c r="AG28" s="167">
        <v>1939</v>
      </c>
    </row>
    <row r="29" spans="1:33" ht="15" customHeight="1" x14ac:dyDescent="0.55000000000000004">
      <c r="A29" s="38"/>
      <c r="B29" s="24" t="s">
        <v>26</v>
      </c>
      <c r="C29" s="24"/>
      <c r="D29" s="24"/>
      <c r="E29" s="29">
        <v>1207</v>
      </c>
      <c r="F29" s="24"/>
      <c r="G29" s="29">
        <v>1254</v>
      </c>
      <c r="H29" s="29">
        <v>1305</v>
      </c>
      <c r="I29" s="29">
        <v>1340</v>
      </c>
      <c r="J29" s="29">
        <v>1385</v>
      </c>
      <c r="K29" s="43"/>
      <c r="L29" s="29">
        <v>1385</v>
      </c>
      <c r="M29" s="24"/>
      <c r="N29" s="29">
        <v>1432</v>
      </c>
      <c r="O29" s="29">
        <v>1474</v>
      </c>
      <c r="P29" s="29">
        <v>1492</v>
      </c>
      <c r="Q29" s="29">
        <v>1493</v>
      </c>
      <c r="R29" s="43"/>
      <c r="S29" s="29">
        <v>1493</v>
      </c>
      <c r="T29" s="24"/>
      <c r="U29" s="41">
        <v>1553</v>
      </c>
      <c r="V29" s="41">
        <v>1581</v>
      </c>
      <c r="W29" s="41">
        <v>1643</v>
      </c>
      <c r="X29" s="41">
        <v>1656</v>
      </c>
      <c r="Y29" s="34"/>
      <c r="Z29" s="41">
        <v>1656</v>
      </c>
      <c r="AB29" s="168">
        <v>1764</v>
      </c>
      <c r="AC29" s="168">
        <v>1782</v>
      </c>
      <c r="AD29" s="168">
        <v>1838</v>
      </c>
      <c r="AE29" s="168">
        <v>1852</v>
      </c>
      <c r="AG29" s="168">
        <v>1852</v>
      </c>
    </row>
    <row r="30" spans="1:33" ht="15" customHeight="1" x14ac:dyDescent="0.55000000000000004">
      <c r="A30" s="38"/>
      <c r="B30" s="24"/>
      <c r="C30" s="24"/>
      <c r="D30" s="24"/>
      <c r="E30" s="26"/>
      <c r="F30" s="24"/>
      <c r="G30" s="24"/>
      <c r="H30" s="24"/>
      <c r="I30" s="24"/>
      <c r="J30" s="48"/>
      <c r="K30" s="26"/>
      <c r="L30" s="26"/>
      <c r="M30" s="24"/>
      <c r="N30" s="24"/>
      <c r="O30" s="24"/>
      <c r="P30" s="24"/>
      <c r="Q30" s="24"/>
      <c r="R30" s="26"/>
      <c r="S30" s="24"/>
      <c r="T30" s="24"/>
      <c r="U30" s="34"/>
      <c r="V30" s="34"/>
      <c r="W30" s="34"/>
      <c r="X30" s="34"/>
      <c r="Y30" s="34"/>
      <c r="Z30" s="34"/>
      <c r="AB30" s="166"/>
      <c r="AC30" s="166"/>
      <c r="AD30" s="166"/>
      <c r="AE30" s="166"/>
      <c r="AG30" s="166"/>
    </row>
    <row r="31" spans="1:33" ht="15" customHeight="1" x14ac:dyDescent="0.55000000000000004">
      <c r="A31" s="31">
        <v>-7</v>
      </c>
      <c r="B31" s="35" t="s">
        <v>27</v>
      </c>
      <c r="C31" s="35"/>
      <c r="D31" s="35"/>
      <c r="E31" s="42">
        <v>240</v>
      </c>
      <c r="F31" s="35"/>
      <c r="G31" s="42">
        <v>246</v>
      </c>
      <c r="H31" s="42">
        <v>254</v>
      </c>
      <c r="I31" s="42">
        <v>260</v>
      </c>
      <c r="J31" s="42">
        <v>259</v>
      </c>
      <c r="K31" s="43"/>
      <c r="L31" s="42">
        <v>259</v>
      </c>
      <c r="M31" s="35"/>
      <c r="N31" s="42">
        <v>260</v>
      </c>
      <c r="O31" s="42">
        <v>261</v>
      </c>
      <c r="P31" s="42">
        <v>267</v>
      </c>
      <c r="Q31" s="42">
        <v>277</v>
      </c>
      <c r="R31" s="43"/>
      <c r="S31" s="42">
        <v>277</v>
      </c>
      <c r="T31" s="35"/>
      <c r="U31" s="44">
        <v>272</v>
      </c>
      <c r="V31" s="44">
        <v>271</v>
      </c>
      <c r="W31" s="44">
        <v>264</v>
      </c>
      <c r="X31" s="44">
        <v>263</v>
      </c>
      <c r="Y31" s="149"/>
      <c r="Z31" s="44">
        <v>263</v>
      </c>
      <c r="AB31" s="171">
        <v>252</v>
      </c>
      <c r="AC31" s="171">
        <v>256</v>
      </c>
      <c r="AD31" s="171">
        <v>256</v>
      </c>
      <c r="AE31" s="171">
        <v>266</v>
      </c>
      <c r="AG31" s="171">
        <v>265.90766738660909</v>
      </c>
    </row>
    <row r="32" spans="1:33" ht="15" customHeight="1" x14ac:dyDescent="0.55000000000000004">
      <c r="A32" s="7"/>
      <c r="B32" s="21"/>
      <c r="C32" s="21"/>
      <c r="D32" s="21"/>
      <c r="E32" s="4"/>
      <c r="F32" s="21"/>
      <c r="G32" s="21"/>
      <c r="H32" s="21"/>
      <c r="I32" s="21"/>
      <c r="J32" s="4"/>
      <c r="K32" s="4"/>
      <c r="L32" s="4"/>
      <c r="M32" s="21"/>
      <c r="N32" s="21"/>
      <c r="O32" s="21"/>
      <c r="P32" s="3"/>
      <c r="Q32" s="3"/>
      <c r="R32" s="4"/>
      <c r="S32" s="4"/>
      <c r="T32" s="21"/>
      <c r="U32" s="21"/>
      <c r="V32" s="21"/>
      <c r="W32" s="21"/>
      <c r="Y32" s="21"/>
    </row>
    <row r="33" spans="1:25" ht="15" customHeight="1" x14ac:dyDescent="0.5">
      <c r="A33" s="49"/>
      <c r="B33" s="4"/>
      <c r="C33" s="4"/>
      <c r="D33" s="4"/>
      <c r="E33" s="4"/>
      <c r="F33" s="4"/>
      <c r="G33" s="4"/>
      <c r="H33" s="4"/>
      <c r="I33" s="4"/>
      <c r="J33" s="4"/>
      <c r="K33" s="4"/>
      <c r="L33" s="4"/>
      <c r="M33" s="4"/>
      <c r="N33" s="4"/>
      <c r="O33" s="4"/>
      <c r="P33" s="3"/>
      <c r="Q33" s="3"/>
      <c r="R33" s="4"/>
      <c r="S33" s="4"/>
      <c r="T33" s="4"/>
      <c r="U33" s="4"/>
      <c r="V33" s="4"/>
      <c r="W33" s="4"/>
      <c r="Y33" s="4"/>
    </row>
    <row r="34" spans="1:25" ht="15" customHeight="1" x14ac:dyDescent="0.5">
      <c r="A34" s="50"/>
      <c r="B34" s="51" t="s">
        <v>28</v>
      </c>
      <c r="C34" s="51"/>
      <c r="D34" s="51"/>
      <c r="E34" s="4"/>
      <c r="F34" s="51"/>
      <c r="G34" s="51"/>
      <c r="H34" s="51"/>
      <c r="I34" s="51"/>
      <c r="J34" s="4"/>
      <c r="K34" s="4"/>
      <c r="L34" s="4"/>
      <c r="M34" s="51"/>
      <c r="N34" s="51"/>
      <c r="O34" s="51"/>
      <c r="P34" s="3"/>
      <c r="Q34" s="3"/>
      <c r="R34" s="4"/>
      <c r="S34" s="4"/>
      <c r="T34" s="51"/>
      <c r="U34" s="51"/>
      <c r="V34" s="51"/>
      <c r="W34" s="51"/>
      <c r="Y34" s="51"/>
    </row>
    <row r="35" spans="1:25" ht="32.5" customHeight="1" x14ac:dyDescent="0.5">
      <c r="A35" s="52">
        <v>-1</v>
      </c>
      <c r="B35" s="182" t="s">
        <v>29</v>
      </c>
      <c r="C35" s="182"/>
      <c r="D35" s="182"/>
      <c r="E35" s="182"/>
      <c r="F35" s="182"/>
      <c r="G35" s="182"/>
      <c r="H35" s="182"/>
      <c r="I35" s="182"/>
      <c r="J35" s="182"/>
      <c r="K35" s="182"/>
      <c r="L35" s="182"/>
      <c r="M35" s="182"/>
      <c r="N35" s="182"/>
      <c r="O35" s="182"/>
      <c r="P35" s="182"/>
      <c r="Q35" s="182"/>
      <c r="R35" s="182"/>
      <c r="S35" s="182"/>
      <c r="T35" s="3"/>
      <c r="U35" s="3"/>
      <c r="V35" s="3"/>
      <c r="W35" s="3"/>
      <c r="Y35" s="3"/>
    </row>
    <row r="36" spans="1:25" ht="15.75" customHeight="1" x14ac:dyDescent="0.5">
      <c r="A36" s="52">
        <v>-2</v>
      </c>
      <c r="B36" s="182" t="s">
        <v>30</v>
      </c>
      <c r="C36" s="182"/>
      <c r="D36" s="182"/>
      <c r="E36" s="182"/>
      <c r="F36" s="182"/>
      <c r="G36" s="182"/>
      <c r="H36" s="182"/>
      <c r="I36" s="182"/>
      <c r="J36" s="182"/>
      <c r="K36" s="182"/>
      <c r="L36" s="182"/>
      <c r="M36" s="182"/>
      <c r="N36" s="182"/>
      <c r="O36" s="182"/>
      <c r="P36" s="182"/>
      <c r="Q36" s="182"/>
      <c r="R36" s="182"/>
      <c r="S36" s="182"/>
      <c r="T36" s="3"/>
      <c r="U36" s="3"/>
      <c r="V36" s="3"/>
      <c r="W36" s="3"/>
      <c r="Y36" s="3"/>
    </row>
    <row r="37" spans="1:25" ht="32.5" customHeight="1" x14ac:dyDescent="0.5">
      <c r="A37" s="52">
        <v>-3</v>
      </c>
      <c r="B37" s="182" t="s">
        <v>99</v>
      </c>
      <c r="C37" s="182"/>
      <c r="D37" s="182"/>
      <c r="E37" s="182"/>
      <c r="F37" s="182"/>
      <c r="G37" s="182"/>
      <c r="H37" s="182"/>
      <c r="I37" s="182"/>
      <c r="J37" s="182"/>
      <c r="K37" s="182"/>
      <c r="L37" s="182"/>
      <c r="M37" s="182"/>
      <c r="N37" s="182"/>
      <c r="O37" s="182"/>
      <c r="P37" s="182"/>
      <c r="Q37" s="182"/>
      <c r="R37" s="182"/>
      <c r="S37" s="182"/>
      <c r="T37" s="3"/>
      <c r="U37" s="3"/>
      <c r="V37" s="3"/>
      <c r="W37" s="3"/>
      <c r="Y37" s="3"/>
    </row>
    <row r="38" spans="1:25" ht="32.5" customHeight="1" x14ac:dyDescent="0.5">
      <c r="A38" s="52">
        <v>-4</v>
      </c>
      <c r="B38" s="182" t="s">
        <v>100</v>
      </c>
      <c r="C38" s="182"/>
      <c r="D38" s="182"/>
      <c r="E38" s="182"/>
      <c r="F38" s="182"/>
      <c r="G38" s="182"/>
      <c r="H38" s="182"/>
      <c r="I38" s="182"/>
      <c r="J38" s="182"/>
      <c r="K38" s="182"/>
      <c r="L38" s="182"/>
      <c r="M38" s="182"/>
      <c r="N38" s="182"/>
      <c r="O38" s="182"/>
      <c r="P38" s="182"/>
      <c r="Q38" s="182"/>
      <c r="R38" s="182"/>
      <c r="S38" s="182"/>
      <c r="T38" s="3"/>
      <c r="U38" s="3"/>
      <c r="V38" s="3"/>
      <c r="W38" s="3"/>
      <c r="Y38" s="3"/>
    </row>
    <row r="39" spans="1:25" ht="15.75" customHeight="1" x14ac:dyDescent="0.5">
      <c r="A39" s="52">
        <v>-5</v>
      </c>
      <c r="B39" s="182" t="s">
        <v>31</v>
      </c>
      <c r="C39" s="182"/>
      <c r="D39" s="182"/>
      <c r="E39" s="182"/>
      <c r="F39" s="182"/>
      <c r="G39" s="182"/>
      <c r="H39" s="182"/>
      <c r="I39" s="182"/>
      <c r="J39" s="182"/>
      <c r="K39" s="182"/>
      <c r="L39" s="182"/>
      <c r="M39" s="182"/>
      <c r="N39" s="182"/>
      <c r="O39" s="182"/>
      <c r="P39" s="182"/>
      <c r="Q39" s="182"/>
      <c r="R39" s="182"/>
      <c r="S39" s="182"/>
      <c r="T39" s="3"/>
      <c r="U39" s="3"/>
      <c r="V39" s="3"/>
      <c r="W39" s="3"/>
      <c r="Y39" s="3"/>
    </row>
    <row r="40" spans="1:25" ht="48" customHeight="1" x14ac:dyDescent="0.5">
      <c r="A40" s="52">
        <v>-6</v>
      </c>
      <c r="B40" s="182" t="s">
        <v>32</v>
      </c>
      <c r="C40" s="182"/>
      <c r="D40" s="182"/>
      <c r="E40" s="182"/>
      <c r="F40" s="182"/>
      <c r="G40" s="182"/>
      <c r="H40" s="182"/>
      <c r="I40" s="182"/>
      <c r="J40" s="182"/>
      <c r="K40" s="182"/>
      <c r="L40" s="182"/>
      <c r="M40" s="182"/>
      <c r="N40" s="182"/>
      <c r="O40" s="182"/>
      <c r="P40" s="182"/>
      <c r="Q40" s="182"/>
      <c r="R40" s="182"/>
      <c r="S40" s="182"/>
      <c r="T40" s="3"/>
      <c r="U40" s="3"/>
      <c r="V40" s="3"/>
      <c r="W40" s="3"/>
      <c r="Y40" s="3"/>
    </row>
    <row r="41" spans="1:25" ht="32.5" customHeight="1" x14ac:dyDescent="0.5">
      <c r="A41" s="52">
        <v>-7</v>
      </c>
      <c r="B41" s="182" t="s">
        <v>33</v>
      </c>
      <c r="C41" s="183"/>
      <c r="D41" s="183"/>
      <c r="E41" s="183"/>
      <c r="F41" s="183"/>
      <c r="G41" s="183"/>
      <c r="H41" s="183"/>
      <c r="I41" s="183"/>
      <c r="J41" s="183"/>
      <c r="K41" s="183"/>
      <c r="L41" s="183"/>
      <c r="M41" s="183"/>
      <c r="N41" s="183"/>
      <c r="O41" s="183"/>
      <c r="P41" s="183"/>
      <c r="Q41" s="183"/>
      <c r="R41" s="183"/>
      <c r="S41" s="183"/>
      <c r="T41" s="3"/>
      <c r="U41" s="3"/>
      <c r="V41" s="3"/>
      <c r="W41" s="3"/>
      <c r="Y41" s="3"/>
    </row>
  </sheetData>
  <mergeCells count="9">
    <mergeCell ref="B38:S38"/>
    <mergeCell ref="B39:S39"/>
    <mergeCell ref="B40:S40"/>
    <mergeCell ref="B41:S41"/>
    <mergeCell ref="G6:J6"/>
    <mergeCell ref="N6:Q6"/>
    <mergeCell ref="B35:S35"/>
    <mergeCell ref="B36:S36"/>
    <mergeCell ref="B37:S37"/>
  </mergeCells>
  <pageMargins left="0.75" right="0.75" top="0.7" bottom="0.7" header="0" footer="0"/>
  <pageSetup scale="34"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213328-0E96-44C0-9A18-3CB5F097DB1A}">
  <dimension ref="A1:AG156"/>
  <sheetViews>
    <sheetView showGridLines="0" view="pageBreakPreview" zoomScale="85" zoomScaleNormal="100" zoomScaleSheetLayoutView="85" workbookViewId="0">
      <pane xSplit="4" ySplit="6" topLeftCell="E7" activePane="bottomRight" state="frozen"/>
      <selection activeCell="B9" sqref="B9"/>
      <selection pane="topRight" activeCell="B9" sqref="B9"/>
      <selection pane="bottomLeft" activeCell="B9" sqref="B9"/>
      <selection pane="bottomRight" activeCell="E7" sqref="E7"/>
    </sheetView>
  </sheetViews>
  <sheetFormatPr defaultColWidth="12.59765625" defaultRowHeight="15" customHeight="1" x14ac:dyDescent="0.3"/>
  <cols>
    <col min="1" max="1" width="4.3984375" bestFit="1" customWidth="1"/>
    <col min="2" max="2" width="62.09765625" customWidth="1"/>
    <col min="3" max="4" width="1.8984375" customWidth="1"/>
    <col min="5" max="5" width="13.8984375" bestFit="1" customWidth="1"/>
    <col min="6" max="6" width="1.8984375" customWidth="1"/>
    <col min="7" max="10" width="13.3984375" customWidth="1"/>
    <col min="11" max="11" width="1.8984375" customWidth="1"/>
    <col min="12" max="12" width="13.3984375" customWidth="1"/>
    <col min="13" max="13" width="1.8984375" customWidth="1"/>
    <col min="14" max="17" width="13.3984375" customWidth="1"/>
    <col min="18" max="18" width="1.8984375" customWidth="1"/>
    <col min="19" max="19" width="13.3984375" customWidth="1"/>
    <col min="20" max="20" width="1.8984375" customWidth="1"/>
    <col min="21" max="21" width="13.3984375" customWidth="1"/>
    <col min="22" max="23" width="12.59765625" style="140"/>
    <col min="25" max="25" width="1.8984375" customWidth="1"/>
    <col min="26" max="26" width="13.3984375" customWidth="1"/>
    <col min="27" max="27" width="1.8984375" customWidth="1"/>
    <col min="28" max="28" width="13.3984375" customWidth="1"/>
    <col min="29" max="29" width="12.69921875" bestFit="1" customWidth="1"/>
    <col min="30" max="30" width="15.09765625" style="140" bestFit="1" customWidth="1"/>
    <col min="31" max="31" width="13.69921875" style="140" bestFit="1" customWidth="1"/>
    <col min="32" max="32" width="1.8984375" style="140" customWidth="1"/>
    <col min="33" max="33" width="13" style="140" bestFit="1" customWidth="1"/>
    <col min="34" max="34" width="1.8984375" customWidth="1"/>
  </cols>
  <sheetData>
    <row r="1" spans="1:33" ht="15" customHeight="1" x14ac:dyDescent="0.5">
      <c r="A1" s="4"/>
      <c r="B1" s="4"/>
      <c r="C1" s="4"/>
      <c r="D1" s="4"/>
      <c r="E1" s="3"/>
      <c r="F1" s="4"/>
      <c r="G1" s="4"/>
      <c r="H1" s="4"/>
      <c r="I1" s="4"/>
      <c r="J1" s="4"/>
      <c r="K1" s="4"/>
      <c r="L1" s="3"/>
      <c r="M1" s="4"/>
      <c r="N1" s="3"/>
      <c r="O1" s="3"/>
      <c r="P1" s="3"/>
      <c r="Q1" s="4"/>
      <c r="R1" s="4"/>
      <c r="S1" s="3"/>
      <c r="T1" s="4"/>
      <c r="U1" s="3"/>
      <c r="V1"/>
      <c r="W1"/>
      <c r="Y1" s="4"/>
      <c r="Z1" s="3"/>
      <c r="AB1" s="3"/>
    </row>
    <row r="2" spans="1:33" ht="39.75" customHeight="1" x14ac:dyDescent="1.1000000000000001">
      <c r="A2" s="4"/>
      <c r="B2" s="8" t="s">
        <v>34</v>
      </c>
      <c r="C2" s="4"/>
      <c r="D2" s="4"/>
      <c r="E2" s="3"/>
      <c r="F2" s="4"/>
      <c r="G2" s="4"/>
      <c r="H2" s="4"/>
      <c r="I2" s="4"/>
      <c r="J2" s="4"/>
      <c r="K2" s="4"/>
      <c r="L2" s="3"/>
      <c r="M2" s="4"/>
      <c r="N2" s="3"/>
      <c r="O2" s="3"/>
      <c r="P2" s="3"/>
      <c r="Q2" s="4"/>
      <c r="R2" s="4"/>
      <c r="S2" s="3"/>
      <c r="T2" s="4"/>
      <c r="U2" s="3"/>
      <c r="V2"/>
      <c r="W2"/>
      <c r="Y2" s="4"/>
      <c r="Z2" s="3"/>
      <c r="AB2" s="3"/>
    </row>
    <row r="3" spans="1:33" ht="15" customHeight="1" x14ac:dyDescent="0.5">
      <c r="A3" s="4"/>
      <c r="B3" s="4"/>
      <c r="C3" s="4"/>
      <c r="D3" s="4"/>
      <c r="E3" s="3"/>
      <c r="F3" s="4"/>
      <c r="G3" s="4"/>
      <c r="H3" s="4"/>
      <c r="I3" s="4"/>
      <c r="J3" s="4"/>
      <c r="K3" s="4"/>
      <c r="L3" s="3"/>
      <c r="M3" s="4"/>
      <c r="N3" s="3"/>
      <c r="O3" s="3"/>
      <c r="P3" s="3"/>
      <c r="Q3" s="4"/>
      <c r="R3" s="4"/>
      <c r="S3" s="3"/>
      <c r="T3" s="4"/>
      <c r="U3" s="3"/>
      <c r="V3"/>
      <c r="W3"/>
      <c r="X3" s="160"/>
      <c r="Y3" s="4"/>
      <c r="Z3" s="162"/>
      <c r="AB3" s="3"/>
    </row>
    <row r="4" spans="1:33" ht="15" customHeight="1" x14ac:dyDescent="0.45">
      <c r="A4" s="4"/>
      <c r="B4" s="4"/>
      <c r="C4" s="4"/>
      <c r="D4" s="4"/>
      <c r="E4" s="9"/>
      <c r="F4" s="10"/>
      <c r="G4" s="11" t="s">
        <v>6</v>
      </c>
      <c r="H4" s="12"/>
      <c r="I4" s="12"/>
      <c r="J4" s="12"/>
      <c r="K4" s="13"/>
      <c r="L4" s="9"/>
      <c r="M4" s="10"/>
      <c r="N4" s="14" t="s">
        <v>6</v>
      </c>
      <c r="O4" s="12"/>
      <c r="P4" s="12"/>
      <c r="Q4" s="12"/>
      <c r="R4" s="13"/>
      <c r="S4" s="9"/>
      <c r="T4" s="13"/>
      <c r="U4" s="53" t="s">
        <v>6</v>
      </c>
      <c r="V4" s="53"/>
      <c r="W4" s="53"/>
      <c r="X4" s="53"/>
      <c r="Y4" s="13"/>
      <c r="Z4" s="9"/>
      <c r="AB4" s="11" t="s">
        <v>6</v>
      </c>
      <c r="AC4" s="11"/>
      <c r="AD4" s="174"/>
      <c r="AE4" s="174"/>
      <c r="AG4" s="173"/>
    </row>
    <row r="5" spans="1:33" ht="15" customHeight="1" x14ac:dyDescent="0.45">
      <c r="A5" s="4"/>
      <c r="B5" s="4"/>
      <c r="C5" s="4"/>
      <c r="D5" s="4"/>
      <c r="E5" s="16" t="s">
        <v>7</v>
      </c>
      <c r="F5" s="10"/>
      <c r="G5" s="16" t="s">
        <v>8</v>
      </c>
      <c r="H5" s="16" t="s">
        <v>9</v>
      </c>
      <c r="I5" s="16" t="s">
        <v>10</v>
      </c>
      <c r="J5" s="17" t="s">
        <v>11</v>
      </c>
      <c r="K5" s="13"/>
      <c r="L5" s="16" t="s">
        <v>7</v>
      </c>
      <c r="M5" s="10"/>
      <c r="N5" s="16" t="s">
        <v>8</v>
      </c>
      <c r="O5" s="16" t="s">
        <v>9</v>
      </c>
      <c r="P5" s="16" t="s">
        <v>10</v>
      </c>
      <c r="Q5" s="17" t="s">
        <v>11</v>
      </c>
      <c r="R5" s="13"/>
      <c r="S5" s="16" t="s">
        <v>7</v>
      </c>
      <c r="T5" s="13"/>
      <c r="U5" s="54" t="s">
        <v>8</v>
      </c>
      <c r="V5" s="54" t="s">
        <v>9</v>
      </c>
      <c r="W5" s="16" t="s">
        <v>10</v>
      </c>
      <c r="X5" s="16" t="s">
        <v>11</v>
      </c>
      <c r="Y5" s="13"/>
      <c r="Z5" s="16" t="s">
        <v>7</v>
      </c>
      <c r="AB5" s="16" t="s">
        <v>8</v>
      </c>
      <c r="AC5" s="54" t="s">
        <v>9</v>
      </c>
      <c r="AD5" s="177" t="s">
        <v>10</v>
      </c>
      <c r="AE5" s="177" t="s">
        <v>11</v>
      </c>
      <c r="AF5" s="178"/>
      <c r="AG5" s="17" t="s">
        <v>7</v>
      </c>
    </row>
    <row r="6" spans="1:33" ht="15" customHeight="1" x14ac:dyDescent="0.45">
      <c r="A6" s="4"/>
      <c r="B6" s="4"/>
      <c r="C6" s="4"/>
      <c r="D6" s="4"/>
      <c r="E6" s="19">
        <v>2021</v>
      </c>
      <c r="F6" s="10"/>
      <c r="G6" s="184">
        <v>2022</v>
      </c>
      <c r="H6" s="185"/>
      <c r="I6" s="185"/>
      <c r="J6" s="185"/>
      <c r="K6" s="13"/>
      <c r="L6" s="19">
        <v>2022</v>
      </c>
      <c r="M6" s="10"/>
      <c r="N6" s="184">
        <v>2023</v>
      </c>
      <c r="O6" s="185"/>
      <c r="P6" s="185"/>
      <c r="Q6" s="185"/>
      <c r="R6" s="13"/>
      <c r="S6" s="19">
        <v>2023</v>
      </c>
      <c r="T6" s="13"/>
      <c r="U6" s="55">
        <v>2024</v>
      </c>
      <c r="V6" s="55"/>
      <c r="W6" s="55"/>
      <c r="X6" s="55"/>
      <c r="Y6" s="13"/>
      <c r="Z6" s="19">
        <v>2024</v>
      </c>
      <c r="AB6" s="11">
        <v>2025</v>
      </c>
      <c r="AC6" s="11"/>
      <c r="AD6" s="14"/>
      <c r="AE6" s="14"/>
      <c r="AF6" s="178"/>
      <c r="AG6" s="179">
        <v>2025</v>
      </c>
    </row>
    <row r="7" spans="1:33" ht="15" customHeight="1" x14ac:dyDescent="0.55000000000000004">
      <c r="A7" s="4"/>
      <c r="B7" s="21"/>
      <c r="C7" s="21"/>
      <c r="D7" s="21"/>
      <c r="E7" s="3"/>
      <c r="F7" s="4"/>
      <c r="G7" s="21"/>
      <c r="H7" s="21"/>
      <c r="I7" s="21"/>
      <c r="J7" s="4"/>
      <c r="K7" s="4"/>
      <c r="L7" s="3"/>
      <c r="M7" s="4"/>
      <c r="N7" s="3"/>
      <c r="O7" s="3"/>
      <c r="P7" s="3"/>
      <c r="Q7" s="4"/>
      <c r="R7" s="4"/>
      <c r="S7" s="3"/>
      <c r="T7" s="4"/>
      <c r="U7" s="3"/>
      <c r="V7"/>
      <c r="W7"/>
      <c r="Y7" s="4"/>
      <c r="Z7" s="3"/>
      <c r="AB7" s="3"/>
    </row>
    <row r="8" spans="1:33" ht="15" customHeight="1" x14ac:dyDescent="0.55000000000000004">
      <c r="A8" s="4"/>
      <c r="B8" s="56" t="s">
        <v>35</v>
      </c>
      <c r="C8" s="57"/>
      <c r="D8" s="57"/>
      <c r="E8" s="58"/>
      <c r="F8" s="59"/>
      <c r="G8" s="57"/>
      <c r="H8" s="57"/>
      <c r="I8" s="57"/>
      <c r="J8" s="59"/>
      <c r="K8" s="59"/>
      <c r="L8" s="58"/>
      <c r="M8" s="59"/>
      <c r="N8" s="58"/>
      <c r="O8" s="58"/>
      <c r="P8" s="58"/>
      <c r="Q8" s="59"/>
      <c r="R8" s="59"/>
      <c r="S8" s="58"/>
      <c r="T8" s="59"/>
      <c r="U8" s="58"/>
      <c r="V8" s="58"/>
      <c r="W8" s="58"/>
      <c r="Y8" s="59"/>
      <c r="Z8" s="58"/>
      <c r="AB8" s="58"/>
    </row>
    <row r="9" spans="1:33" ht="15" customHeight="1" x14ac:dyDescent="0.55000000000000004">
      <c r="A9" s="4"/>
      <c r="B9" s="57" t="s">
        <v>13</v>
      </c>
      <c r="C9" s="57"/>
      <c r="D9" s="57"/>
      <c r="E9" s="60">
        <v>281644</v>
      </c>
      <c r="F9" s="57"/>
      <c r="G9" s="60">
        <v>70821</v>
      </c>
      <c r="H9" s="60">
        <v>71084</v>
      </c>
      <c r="I9" s="60">
        <v>63603</v>
      </c>
      <c r="J9" s="60">
        <v>55273</v>
      </c>
      <c r="K9" s="59"/>
      <c r="L9" s="60">
        <v>260781</v>
      </c>
      <c r="M9" s="57"/>
      <c r="N9" s="60">
        <v>68027</v>
      </c>
      <c r="O9" s="60">
        <v>65863</v>
      </c>
      <c r="P9" s="60">
        <v>61967</v>
      </c>
      <c r="Q9" s="60">
        <v>51923</v>
      </c>
      <c r="R9" s="59"/>
      <c r="S9" s="60">
        <v>247780</v>
      </c>
      <c r="T9" s="59"/>
      <c r="U9" s="61">
        <v>66317</v>
      </c>
      <c r="V9" s="61">
        <v>68537</v>
      </c>
      <c r="W9" s="61">
        <v>57879</v>
      </c>
      <c r="X9" s="61">
        <v>52959</v>
      </c>
      <c r="Y9" s="151"/>
      <c r="Z9" s="61">
        <v>245692</v>
      </c>
      <c r="AB9" s="61">
        <v>66853</v>
      </c>
      <c r="AC9" s="61">
        <v>72611</v>
      </c>
      <c r="AD9" s="61">
        <v>64799</v>
      </c>
      <c r="AE9" s="61">
        <v>59319</v>
      </c>
      <c r="AG9" s="61">
        <v>263582</v>
      </c>
    </row>
    <row r="10" spans="1:33" ht="15" customHeight="1" x14ac:dyDescent="0.55000000000000004">
      <c r="A10" s="4"/>
      <c r="B10" s="57" t="s">
        <v>14</v>
      </c>
      <c r="C10" s="57"/>
      <c r="D10" s="57"/>
      <c r="E10" s="62">
        <v>293436</v>
      </c>
      <c r="F10" s="63"/>
      <c r="G10" s="62">
        <v>84606</v>
      </c>
      <c r="H10" s="62">
        <v>91565</v>
      </c>
      <c r="I10" s="62">
        <v>91674</v>
      </c>
      <c r="J10" s="62">
        <v>91353</v>
      </c>
      <c r="K10" s="59"/>
      <c r="L10" s="62">
        <v>359198</v>
      </c>
      <c r="M10" s="63"/>
      <c r="N10" s="62">
        <v>97909</v>
      </c>
      <c r="O10" s="62">
        <v>102991</v>
      </c>
      <c r="P10" s="62">
        <v>105307</v>
      </c>
      <c r="Q10" s="62">
        <v>106740</v>
      </c>
      <c r="R10" s="59"/>
      <c r="S10" s="62">
        <v>412947</v>
      </c>
      <c r="T10" s="59"/>
      <c r="U10" s="64">
        <v>107897</v>
      </c>
      <c r="V10" s="64">
        <v>108825</v>
      </c>
      <c r="W10" s="64">
        <v>110720</v>
      </c>
      <c r="X10" s="64">
        <v>108747</v>
      </c>
      <c r="Y10" s="151"/>
      <c r="Z10" s="64">
        <v>436189</v>
      </c>
      <c r="AB10" s="64">
        <v>116256.79087000001</v>
      </c>
      <c r="AC10" s="64">
        <v>119898</v>
      </c>
      <c r="AD10" s="64">
        <v>125359</v>
      </c>
      <c r="AE10" s="64">
        <v>130947</v>
      </c>
      <c r="AG10" s="64">
        <v>492460.79087000003</v>
      </c>
    </row>
    <row r="11" spans="1:33" ht="15" customHeight="1" x14ac:dyDescent="0.55000000000000004">
      <c r="A11" s="65"/>
      <c r="B11" s="66" t="s">
        <v>15</v>
      </c>
      <c r="C11" s="57"/>
      <c r="D11" s="57"/>
      <c r="E11" s="67">
        <v>575080</v>
      </c>
      <c r="F11" s="66"/>
      <c r="G11" s="67">
        <v>155427</v>
      </c>
      <c r="H11" s="67">
        <v>162649</v>
      </c>
      <c r="I11" s="67">
        <v>155277</v>
      </c>
      <c r="J11" s="67">
        <v>146626</v>
      </c>
      <c r="K11" s="68"/>
      <c r="L11" s="67">
        <v>619979</v>
      </c>
      <c r="M11" s="66"/>
      <c r="N11" s="69">
        <v>165936</v>
      </c>
      <c r="O11" s="69">
        <v>168854</v>
      </c>
      <c r="P11" s="69">
        <v>167274</v>
      </c>
      <c r="Q11" s="69">
        <v>158663</v>
      </c>
      <c r="R11" s="68"/>
      <c r="S11" s="67">
        <v>660727</v>
      </c>
      <c r="T11" s="68"/>
      <c r="U11" s="70">
        <v>174214</v>
      </c>
      <c r="V11" s="70">
        <v>177362</v>
      </c>
      <c r="W11" s="70">
        <v>168599</v>
      </c>
      <c r="X11" s="70">
        <v>161706</v>
      </c>
      <c r="Y11" s="152"/>
      <c r="Z11" s="70">
        <v>681881</v>
      </c>
      <c r="AB11" s="70">
        <v>183110</v>
      </c>
      <c r="AC11" s="70">
        <v>192509</v>
      </c>
      <c r="AD11" s="70">
        <v>190158</v>
      </c>
      <c r="AE11" s="70">
        <v>190266</v>
      </c>
      <c r="AG11" s="70">
        <v>756043</v>
      </c>
    </row>
    <row r="12" spans="1:33" ht="15" customHeight="1" x14ac:dyDescent="0.55000000000000004">
      <c r="A12" s="4"/>
      <c r="B12" s="57"/>
      <c r="C12" s="57"/>
      <c r="D12" s="57"/>
      <c r="E12" s="57"/>
      <c r="F12" s="71"/>
      <c r="G12" s="57"/>
      <c r="H12" s="57"/>
      <c r="I12" s="57"/>
      <c r="J12" s="57"/>
      <c r="K12" s="71"/>
      <c r="L12" s="57"/>
      <c r="M12" s="71"/>
      <c r="N12" s="57"/>
      <c r="O12" s="57"/>
      <c r="P12" s="57"/>
      <c r="Q12" s="57"/>
      <c r="R12" s="71"/>
      <c r="S12" s="57"/>
      <c r="T12" s="71"/>
      <c r="U12" s="72"/>
      <c r="V12" s="72"/>
      <c r="W12" s="72"/>
      <c r="X12" s="72"/>
      <c r="Y12" s="86"/>
      <c r="Z12" s="72"/>
      <c r="AB12" s="72"/>
      <c r="AC12" s="72"/>
      <c r="AD12" s="72"/>
      <c r="AE12" s="72"/>
      <c r="AG12" s="72"/>
    </row>
    <row r="13" spans="1:33" ht="15" customHeight="1" x14ac:dyDescent="0.55000000000000004">
      <c r="A13" s="4"/>
      <c r="B13" s="57" t="s">
        <v>36</v>
      </c>
      <c r="C13" s="57"/>
      <c r="D13" s="57"/>
      <c r="E13" s="73">
        <v>189364</v>
      </c>
      <c r="F13" s="71"/>
      <c r="G13" s="73">
        <v>56182</v>
      </c>
      <c r="H13" s="73">
        <v>57151</v>
      </c>
      <c r="I13" s="73">
        <v>50314</v>
      </c>
      <c r="J13" s="73">
        <v>47448</v>
      </c>
      <c r="K13" s="71"/>
      <c r="L13" s="73">
        <v>211095</v>
      </c>
      <c r="M13" s="71"/>
      <c r="N13" s="73">
        <v>60395</v>
      </c>
      <c r="O13" s="73">
        <v>63749</v>
      </c>
      <c r="P13" s="73">
        <v>59213</v>
      </c>
      <c r="Q13" s="73">
        <v>55907</v>
      </c>
      <c r="R13" s="71"/>
      <c r="S13" s="73">
        <v>239263</v>
      </c>
      <c r="T13" s="71"/>
      <c r="U13" s="74">
        <v>68384</v>
      </c>
      <c r="V13" s="74">
        <v>63609</v>
      </c>
      <c r="W13" s="74">
        <v>54715</v>
      </c>
      <c r="X13" s="74">
        <v>53385</v>
      </c>
      <c r="Y13" s="86"/>
      <c r="Z13" s="74">
        <v>240093</v>
      </c>
      <c r="AB13" s="74">
        <v>66560</v>
      </c>
      <c r="AC13" s="74">
        <v>67398</v>
      </c>
      <c r="AD13" s="74">
        <v>62271</v>
      </c>
      <c r="AE13" s="74">
        <v>61731</v>
      </c>
      <c r="AG13" s="74">
        <v>257960</v>
      </c>
    </row>
    <row r="14" spans="1:33" ht="15" customHeight="1" x14ac:dyDescent="0.55000000000000004">
      <c r="A14" s="4"/>
      <c r="B14" s="66" t="s">
        <v>37</v>
      </c>
      <c r="C14" s="57"/>
      <c r="D14" s="57"/>
      <c r="E14" s="69">
        <v>385716</v>
      </c>
      <c r="F14" s="71"/>
      <c r="G14" s="69">
        <v>99245</v>
      </c>
      <c r="H14" s="69">
        <v>105498</v>
      </c>
      <c r="I14" s="69">
        <v>104963</v>
      </c>
      <c r="J14" s="69">
        <v>99178</v>
      </c>
      <c r="K14" s="71"/>
      <c r="L14" s="69">
        <v>408884</v>
      </c>
      <c r="M14" s="71"/>
      <c r="N14" s="69">
        <v>105541</v>
      </c>
      <c r="O14" s="69">
        <v>105106</v>
      </c>
      <c r="P14" s="69">
        <v>108061</v>
      </c>
      <c r="Q14" s="69">
        <v>102756</v>
      </c>
      <c r="R14" s="71"/>
      <c r="S14" s="69">
        <v>421464</v>
      </c>
      <c r="T14" s="71"/>
      <c r="U14" s="75">
        <v>105830</v>
      </c>
      <c r="V14" s="75">
        <v>113753</v>
      </c>
      <c r="W14" s="75">
        <v>113884</v>
      </c>
      <c r="X14" s="75">
        <v>108321</v>
      </c>
      <c r="Y14" s="86"/>
      <c r="Z14" s="75">
        <v>441788</v>
      </c>
      <c r="AB14" s="75">
        <v>116550</v>
      </c>
      <c r="AC14" s="75">
        <v>125111</v>
      </c>
      <c r="AD14" s="75">
        <v>127887</v>
      </c>
      <c r="AE14" s="75">
        <v>128535</v>
      </c>
      <c r="AG14" s="75">
        <v>498083</v>
      </c>
    </row>
    <row r="15" spans="1:33" ht="15" customHeight="1" x14ac:dyDescent="0.55000000000000004">
      <c r="A15" s="4"/>
      <c r="B15" s="57"/>
      <c r="C15" s="57"/>
      <c r="D15" s="57"/>
      <c r="E15" s="57"/>
      <c r="F15" s="71"/>
      <c r="G15" s="57"/>
      <c r="H15" s="57"/>
      <c r="I15" s="57"/>
      <c r="J15" s="57"/>
      <c r="K15" s="71"/>
      <c r="L15" s="57"/>
      <c r="M15" s="71"/>
      <c r="N15" s="57"/>
      <c r="O15" s="57"/>
      <c r="P15" s="57"/>
      <c r="Q15" s="57"/>
      <c r="R15" s="71"/>
      <c r="S15" s="57"/>
      <c r="T15" s="71"/>
      <c r="U15" s="72"/>
      <c r="V15" s="72"/>
      <c r="W15" s="72"/>
      <c r="X15" s="72"/>
      <c r="Y15" s="86"/>
      <c r="Z15" s="72"/>
      <c r="AB15" s="72"/>
      <c r="AC15" s="72"/>
      <c r="AD15" s="72"/>
      <c r="AE15" s="72"/>
      <c r="AG15" s="72"/>
    </row>
    <row r="16" spans="1:33" ht="15" customHeight="1" x14ac:dyDescent="0.55000000000000004">
      <c r="A16" s="4"/>
      <c r="B16" s="57" t="s">
        <v>38</v>
      </c>
      <c r="C16" s="57"/>
      <c r="D16" s="57"/>
      <c r="E16" s="76">
        <v>279281</v>
      </c>
      <c r="F16" s="71"/>
      <c r="G16" s="76">
        <v>76874</v>
      </c>
      <c r="H16" s="76">
        <v>71721</v>
      </c>
      <c r="I16" s="76">
        <v>67369</v>
      </c>
      <c r="J16" s="76">
        <v>47920</v>
      </c>
      <c r="K16" s="71"/>
      <c r="L16" s="76">
        <v>263884</v>
      </c>
      <c r="M16" s="71"/>
      <c r="N16" s="76">
        <v>60150</v>
      </c>
      <c r="O16" s="76">
        <v>53525</v>
      </c>
      <c r="P16" s="76">
        <v>51071</v>
      </c>
      <c r="Q16" s="76">
        <v>46126</v>
      </c>
      <c r="R16" s="71"/>
      <c r="S16" s="76">
        <v>210872</v>
      </c>
      <c r="T16" s="71"/>
      <c r="U16" s="77">
        <v>53753</v>
      </c>
      <c r="V16" s="77">
        <v>60130</v>
      </c>
      <c r="W16" s="77">
        <v>46287</v>
      </c>
      <c r="X16" s="77">
        <v>47514</v>
      </c>
      <c r="Y16" s="86"/>
      <c r="Z16" s="77">
        <v>207684</v>
      </c>
      <c r="AB16" s="77">
        <v>61378</v>
      </c>
      <c r="AC16" s="77">
        <v>69580</v>
      </c>
      <c r="AD16" s="77">
        <v>67835</v>
      </c>
      <c r="AE16" s="77">
        <v>62952</v>
      </c>
      <c r="AG16" s="77">
        <v>261745</v>
      </c>
    </row>
    <row r="17" spans="1:33" ht="15" customHeight="1" x14ac:dyDescent="0.55000000000000004">
      <c r="A17" s="4"/>
      <c r="B17" s="57" t="s">
        <v>39</v>
      </c>
      <c r="C17" s="57"/>
      <c r="D17" s="57"/>
      <c r="E17" s="76">
        <v>84003</v>
      </c>
      <c r="F17" s="71"/>
      <c r="G17" s="76">
        <v>17959</v>
      </c>
      <c r="H17" s="76">
        <v>16197</v>
      </c>
      <c r="I17" s="76">
        <v>17457</v>
      </c>
      <c r="J17" s="76">
        <v>18821</v>
      </c>
      <c r="K17" s="71"/>
      <c r="L17" s="76">
        <v>70434</v>
      </c>
      <c r="M17" s="71"/>
      <c r="N17" s="76">
        <v>19683</v>
      </c>
      <c r="O17" s="76">
        <v>19900</v>
      </c>
      <c r="P17" s="76">
        <v>21491</v>
      </c>
      <c r="Q17" s="76">
        <v>22107</v>
      </c>
      <c r="R17" s="71"/>
      <c r="S17" s="76">
        <v>83181</v>
      </c>
      <c r="T17" s="71"/>
      <c r="U17" s="77">
        <v>23957</v>
      </c>
      <c r="V17" s="77">
        <v>25798</v>
      </c>
      <c r="W17" s="77">
        <v>23179</v>
      </c>
      <c r="X17" s="77">
        <v>16650</v>
      </c>
      <c r="Y17" s="86"/>
      <c r="Z17" s="77">
        <v>89584</v>
      </c>
      <c r="AB17" s="77">
        <v>21322</v>
      </c>
      <c r="AC17" s="77">
        <v>21635</v>
      </c>
      <c r="AD17" s="77">
        <v>19485</v>
      </c>
      <c r="AE17" s="77">
        <v>19499</v>
      </c>
      <c r="AG17" s="77">
        <v>81941</v>
      </c>
    </row>
    <row r="18" spans="1:33" ht="15" customHeight="1" x14ac:dyDescent="0.55000000000000004">
      <c r="A18" s="4"/>
      <c r="B18" s="57" t="s">
        <v>40</v>
      </c>
      <c r="C18" s="57"/>
      <c r="D18" s="57"/>
      <c r="E18" s="76">
        <v>106584</v>
      </c>
      <c r="F18" s="71"/>
      <c r="G18" s="76">
        <v>29488</v>
      </c>
      <c r="H18" s="76">
        <v>28969</v>
      </c>
      <c r="I18" s="76">
        <v>30103</v>
      </c>
      <c r="J18" s="76">
        <v>27497</v>
      </c>
      <c r="K18" s="71"/>
      <c r="L18" s="76">
        <v>116057</v>
      </c>
      <c r="M18" s="71"/>
      <c r="N18" s="76">
        <v>26504</v>
      </c>
      <c r="O18" s="76">
        <v>26936</v>
      </c>
      <c r="P18" s="76">
        <v>25243</v>
      </c>
      <c r="Q18" s="76">
        <v>27669</v>
      </c>
      <c r="R18" s="71"/>
      <c r="S18" s="76">
        <v>106352</v>
      </c>
      <c r="T18" s="71"/>
      <c r="U18" s="77">
        <v>23065</v>
      </c>
      <c r="V18" s="77">
        <v>26679</v>
      </c>
      <c r="W18" s="77">
        <v>28149</v>
      </c>
      <c r="X18" s="77">
        <v>31046</v>
      </c>
      <c r="Y18" s="86"/>
      <c r="Z18" s="77">
        <v>108939</v>
      </c>
      <c r="AB18" s="77">
        <v>39221</v>
      </c>
      <c r="AC18" s="77">
        <v>36996</v>
      </c>
      <c r="AD18" s="77">
        <v>34074</v>
      </c>
      <c r="AE18" s="77">
        <v>33467</v>
      </c>
      <c r="AG18" s="77">
        <v>143758</v>
      </c>
    </row>
    <row r="19" spans="1:33" ht="15" customHeight="1" x14ac:dyDescent="0.55000000000000004">
      <c r="A19" s="4"/>
      <c r="B19" s="57" t="s">
        <v>104</v>
      </c>
      <c r="C19" s="57"/>
      <c r="D19" s="57"/>
      <c r="E19" s="76">
        <v>0</v>
      </c>
      <c r="F19" s="71"/>
      <c r="G19" s="76">
        <v>0</v>
      </c>
      <c r="H19" s="76">
        <v>0</v>
      </c>
      <c r="I19" s="76">
        <v>0</v>
      </c>
      <c r="J19" s="76">
        <v>0</v>
      </c>
      <c r="K19" s="71"/>
      <c r="L19" s="76">
        <v>0</v>
      </c>
      <c r="M19" s="71"/>
      <c r="N19" s="76">
        <v>0</v>
      </c>
      <c r="O19" s="76">
        <v>0</v>
      </c>
      <c r="P19" s="76">
        <v>0</v>
      </c>
      <c r="Q19" s="76">
        <v>0</v>
      </c>
      <c r="R19" s="71"/>
      <c r="S19" s="76">
        <v>0</v>
      </c>
      <c r="T19" s="71"/>
      <c r="U19" s="77">
        <v>0</v>
      </c>
      <c r="V19" s="77">
        <v>0</v>
      </c>
      <c r="W19" s="77">
        <v>0</v>
      </c>
      <c r="X19" s="77">
        <v>0</v>
      </c>
      <c r="Y19" s="86"/>
      <c r="Z19" s="77">
        <v>0</v>
      </c>
      <c r="AB19" s="77">
        <v>-14337</v>
      </c>
      <c r="AC19" s="77">
        <v>0</v>
      </c>
      <c r="AD19" s="77">
        <v>0</v>
      </c>
      <c r="AE19" s="77">
        <v>0</v>
      </c>
      <c r="AG19" s="77">
        <v>-14337</v>
      </c>
    </row>
    <row r="20" spans="1:33" ht="15" customHeight="1" x14ac:dyDescent="0.55000000000000004">
      <c r="A20" s="49"/>
      <c r="B20" s="57" t="s">
        <v>41</v>
      </c>
      <c r="C20" s="57"/>
      <c r="D20" s="57"/>
      <c r="E20" s="76">
        <v>924</v>
      </c>
      <c r="F20" s="71"/>
      <c r="G20" s="76">
        <v>0</v>
      </c>
      <c r="H20" s="76">
        <v>0</v>
      </c>
      <c r="I20" s="76">
        <v>237</v>
      </c>
      <c r="J20" s="76">
        <v>11</v>
      </c>
      <c r="K20" s="71"/>
      <c r="L20" s="76">
        <v>248</v>
      </c>
      <c r="M20" s="71"/>
      <c r="N20" s="76">
        <v>0</v>
      </c>
      <c r="O20" s="76">
        <v>0</v>
      </c>
      <c r="P20" s="76">
        <v>0</v>
      </c>
      <c r="Q20" s="76">
        <v>0</v>
      </c>
      <c r="R20" s="71"/>
      <c r="S20" s="76">
        <v>0</v>
      </c>
      <c r="T20" s="71"/>
      <c r="U20" s="77">
        <v>0</v>
      </c>
      <c r="V20" s="77">
        <v>0</v>
      </c>
      <c r="W20" s="77">
        <v>0</v>
      </c>
      <c r="X20" s="77">
        <v>0</v>
      </c>
      <c r="Y20" s="86"/>
      <c r="Z20" s="77">
        <v>0</v>
      </c>
      <c r="AB20" s="77">
        <v>0</v>
      </c>
      <c r="AC20" s="77">
        <v>0</v>
      </c>
      <c r="AD20" s="77">
        <v>0</v>
      </c>
      <c r="AE20" s="77">
        <v>0</v>
      </c>
      <c r="AG20" s="77">
        <v>0</v>
      </c>
    </row>
    <row r="21" spans="1:33" ht="15" customHeight="1" x14ac:dyDescent="0.55000000000000004">
      <c r="A21" s="49"/>
      <c r="B21" s="57" t="s">
        <v>42</v>
      </c>
      <c r="C21" s="57"/>
      <c r="D21" s="57"/>
      <c r="E21" s="73">
        <v>0</v>
      </c>
      <c r="F21" s="71"/>
      <c r="G21" s="73">
        <v>0</v>
      </c>
      <c r="H21" s="73">
        <v>0</v>
      </c>
      <c r="I21" s="73">
        <v>0</v>
      </c>
      <c r="J21" s="73">
        <v>0</v>
      </c>
      <c r="K21" s="71"/>
      <c r="L21" s="73">
        <v>0</v>
      </c>
      <c r="M21" s="71"/>
      <c r="N21" s="73">
        <v>0</v>
      </c>
      <c r="O21" s="73">
        <v>0</v>
      </c>
      <c r="P21" s="73">
        <v>0</v>
      </c>
      <c r="Q21" s="73">
        <v>0</v>
      </c>
      <c r="R21" s="71"/>
      <c r="S21" s="73">
        <v>0</v>
      </c>
      <c r="T21" s="71"/>
      <c r="U21" s="74">
        <v>0</v>
      </c>
      <c r="V21" s="74">
        <v>0</v>
      </c>
      <c r="W21" s="74">
        <v>0</v>
      </c>
      <c r="X21" s="74">
        <v>0</v>
      </c>
      <c r="Y21" s="86"/>
      <c r="Z21" s="74">
        <v>0</v>
      </c>
      <c r="AB21" s="74">
        <v>0</v>
      </c>
      <c r="AC21" s="74">
        <v>0</v>
      </c>
      <c r="AD21" s="74">
        <v>0</v>
      </c>
      <c r="AE21" s="77">
        <v>0</v>
      </c>
      <c r="AG21" s="74">
        <v>0</v>
      </c>
    </row>
    <row r="22" spans="1:33" ht="15" customHeight="1" x14ac:dyDescent="0.55000000000000004">
      <c r="A22" s="49"/>
      <c r="B22" s="66" t="s">
        <v>43</v>
      </c>
      <c r="C22" s="57"/>
      <c r="D22" s="57"/>
      <c r="E22" s="69">
        <v>470792</v>
      </c>
      <c r="F22" s="71"/>
      <c r="G22" s="69">
        <v>124321</v>
      </c>
      <c r="H22" s="69">
        <v>116887</v>
      </c>
      <c r="I22" s="69">
        <v>115166</v>
      </c>
      <c r="J22" s="69">
        <v>94249</v>
      </c>
      <c r="K22" s="71"/>
      <c r="L22" s="69">
        <v>450623</v>
      </c>
      <c r="M22" s="71"/>
      <c r="N22" s="69">
        <v>106337</v>
      </c>
      <c r="O22" s="69">
        <v>100361</v>
      </c>
      <c r="P22" s="69">
        <v>97805</v>
      </c>
      <c r="Q22" s="69">
        <v>95902</v>
      </c>
      <c r="R22" s="71"/>
      <c r="S22" s="69">
        <v>400405</v>
      </c>
      <c r="T22" s="71"/>
      <c r="U22" s="75">
        <v>100775</v>
      </c>
      <c r="V22" s="75">
        <v>112607</v>
      </c>
      <c r="W22" s="75">
        <v>97615</v>
      </c>
      <c r="X22" s="75">
        <v>95210</v>
      </c>
      <c r="Y22" s="86"/>
      <c r="Z22" s="75">
        <v>406207</v>
      </c>
      <c r="AB22" s="75">
        <v>107584</v>
      </c>
      <c r="AC22" s="75">
        <v>128211</v>
      </c>
      <c r="AD22" s="75">
        <v>121394</v>
      </c>
      <c r="AE22" s="175">
        <v>115917</v>
      </c>
      <c r="AG22" s="75">
        <v>473107</v>
      </c>
    </row>
    <row r="23" spans="1:33" ht="15" customHeight="1" x14ac:dyDescent="0.55000000000000004">
      <c r="A23" s="49"/>
      <c r="B23" s="57"/>
      <c r="C23" s="57"/>
      <c r="D23" s="57"/>
      <c r="E23" s="78"/>
      <c r="F23" s="71"/>
      <c r="G23" s="78"/>
      <c r="H23" s="78"/>
      <c r="I23" s="78"/>
      <c r="J23" s="78"/>
      <c r="K23" s="71"/>
      <c r="L23" s="78"/>
      <c r="M23" s="71"/>
      <c r="N23" s="78"/>
      <c r="O23" s="78"/>
      <c r="P23" s="78"/>
      <c r="Q23" s="79"/>
      <c r="R23" s="71"/>
      <c r="S23" s="78"/>
      <c r="T23" s="71"/>
      <c r="U23" s="80"/>
      <c r="V23" s="80"/>
      <c r="W23" s="80"/>
      <c r="X23" s="153"/>
      <c r="Y23" s="86"/>
      <c r="Z23" s="80"/>
      <c r="AB23" s="80"/>
      <c r="AC23" s="80"/>
      <c r="AD23" s="80"/>
      <c r="AE23" s="153"/>
      <c r="AG23" s="80"/>
    </row>
    <row r="24" spans="1:33" ht="15" customHeight="1" x14ac:dyDescent="0.55000000000000004">
      <c r="A24" s="49"/>
      <c r="B24" s="66" t="s">
        <v>44</v>
      </c>
      <c r="C24" s="57"/>
      <c r="D24" s="57"/>
      <c r="E24" s="69">
        <v>-85076</v>
      </c>
      <c r="F24" s="71"/>
      <c r="G24" s="69">
        <v>-25076</v>
      </c>
      <c r="H24" s="69">
        <v>-11389</v>
      </c>
      <c r="I24" s="69">
        <v>-10203</v>
      </c>
      <c r="J24" s="69">
        <v>4929</v>
      </c>
      <c r="K24" s="71"/>
      <c r="L24" s="69">
        <v>-41739</v>
      </c>
      <c r="M24" s="71"/>
      <c r="N24" s="69">
        <v>-796</v>
      </c>
      <c r="O24" s="69">
        <v>4745</v>
      </c>
      <c r="P24" s="69">
        <v>10256</v>
      </c>
      <c r="Q24" s="69">
        <v>6854</v>
      </c>
      <c r="R24" s="71"/>
      <c r="S24" s="69">
        <v>21059</v>
      </c>
      <c r="T24" s="71"/>
      <c r="U24" s="75">
        <v>5055</v>
      </c>
      <c r="V24" s="75">
        <v>1146</v>
      </c>
      <c r="W24" s="75">
        <v>16269</v>
      </c>
      <c r="X24" s="75">
        <v>13111</v>
      </c>
      <c r="Y24" s="86"/>
      <c r="Z24" s="75">
        <v>35581</v>
      </c>
      <c r="AB24" s="75">
        <v>8966</v>
      </c>
      <c r="AC24" s="75">
        <v>-3100</v>
      </c>
      <c r="AD24" s="75">
        <v>6493</v>
      </c>
      <c r="AE24" s="75">
        <v>12618</v>
      </c>
      <c r="AG24" s="75">
        <v>24976</v>
      </c>
    </row>
    <row r="25" spans="1:33" ht="15" customHeight="1" x14ac:dyDescent="0.55000000000000004">
      <c r="A25" s="49"/>
      <c r="B25" s="57" t="s">
        <v>45</v>
      </c>
      <c r="C25" s="57"/>
      <c r="D25" s="57"/>
      <c r="E25" s="76">
        <v>-27984</v>
      </c>
      <c r="F25" s="71"/>
      <c r="G25" s="76">
        <v>-53</v>
      </c>
      <c r="H25" s="76">
        <v>29</v>
      </c>
      <c r="I25" s="76">
        <v>535</v>
      </c>
      <c r="J25" s="76">
        <v>1032</v>
      </c>
      <c r="K25" s="71"/>
      <c r="L25" s="76">
        <v>1543</v>
      </c>
      <c r="M25" s="71"/>
      <c r="N25" s="76">
        <v>1581</v>
      </c>
      <c r="O25" s="76">
        <v>2153</v>
      </c>
      <c r="P25" s="76">
        <v>2623</v>
      </c>
      <c r="Q25" s="76">
        <v>2457</v>
      </c>
      <c r="R25" s="71"/>
      <c r="S25" s="76">
        <v>8814</v>
      </c>
      <c r="T25" s="71"/>
      <c r="U25" s="77">
        <v>2826</v>
      </c>
      <c r="V25" s="77">
        <v>2203</v>
      </c>
      <c r="W25" s="77">
        <v>1273</v>
      </c>
      <c r="X25" s="77">
        <v>1102</v>
      </c>
      <c r="Y25" s="86"/>
      <c r="Z25" s="77">
        <v>7404</v>
      </c>
      <c r="AB25" s="77">
        <v>1301</v>
      </c>
      <c r="AC25" s="77">
        <v>1904</v>
      </c>
      <c r="AD25" s="77">
        <v>1987</v>
      </c>
      <c r="AE25" s="77">
        <v>1083</v>
      </c>
      <c r="AG25" s="77">
        <v>6275</v>
      </c>
    </row>
    <row r="26" spans="1:33" ht="15" customHeight="1" x14ac:dyDescent="0.55000000000000004">
      <c r="A26" s="49"/>
      <c r="B26" s="57" t="s">
        <v>46</v>
      </c>
      <c r="C26" s="57"/>
      <c r="D26" s="57"/>
      <c r="E26" s="76">
        <v>1193</v>
      </c>
      <c r="F26" s="71"/>
      <c r="G26" s="76">
        <v>-1544</v>
      </c>
      <c r="H26" s="76">
        <v>-2022</v>
      </c>
      <c r="I26" s="76">
        <v>-2536</v>
      </c>
      <c r="J26" s="76">
        <v>1625</v>
      </c>
      <c r="K26" s="71"/>
      <c r="L26" s="76">
        <v>-4477</v>
      </c>
      <c r="M26" s="71"/>
      <c r="N26" s="76">
        <v>694</v>
      </c>
      <c r="O26" s="76">
        <v>625</v>
      </c>
      <c r="P26" s="76">
        <v>-882</v>
      </c>
      <c r="Q26" s="76">
        <v>1185</v>
      </c>
      <c r="R26" s="71"/>
      <c r="S26" s="76">
        <v>1621</v>
      </c>
      <c r="T26" s="71"/>
      <c r="U26" s="77">
        <v>93</v>
      </c>
      <c r="V26" s="77">
        <v>11</v>
      </c>
      <c r="W26" s="77">
        <v>1741</v>
      </c>
      <c r="X26" s="77">
        <v>-1747</v>
      </c>
      <c r="Y26" s="86"/>
      <c r="Z26" s="77">
        <v>98</v>
      </c>
      <c r="AB26" s="77">
        <v>347</v>
      </c>
      <c r="AC26" s="77">
        <v>652</v>
      </c>
      <c r="AD26" s="77">
        <v>-102</v>
      </c>
      <c r="AE26" s="77">
        <v>290</v>
      </c>
      <c r="AG26" s="77">
        <v>1187</v>
      </c>
    </row>
    <row r="27" spans="1:33" ht="15" customHeight="1" x14ac:dyDescent="0.55000000000000004">
      <c r="A27" s="3"/>
      <c r="B27" s="57" t="s">
        <v>47</v>
      </c>
      <c r="C27" s="81"/>
      <c r="D27" s="81"/>
      <c r="E27" s="76">
        <v>-7748</v>
      </c>
      <c r="F27" s="71"/>
      <c r="G27" s="76">
        <v>0</v>
      </c>
      <c r="H27" s="76">
        <v>0</v>
      </c>
      <c r="I27" s="76">
        <v>0</v>
      </c>
      <c r="J27" s="76">
        <v>0</v>
      </c>
      <c r="K27" s="71"/>
      <c r="L27" s="76">
        <v>0</v>
      </c>
      <c r="M27" s="71"/>
      <c r="N27" s="76">
        <v>0</v>
      </c>
      <c r="O27" s="76">
        <v>0</v>
      </c>
      <c r="P27" s="76">
        <v>0</v>
      </c>
      <c r="Q27" s="76">
        <v>0</v>
      </c>
      <c r="R27" s="71"/>
      <c r="S27" s="76">
        <v>0</v>
      </c>
      <c r="T27" s="71"/>
      <c r="U27" s="77">
        <v>0</v>
      </c>
      <c r="V27" s="77">
        <v>0</v>
      </c>
      <c r="W27" s="77">
        <v>0</v>
      </c>
      <c r="X27" s="77">
        <v>0</v>
      </c>
      <c r="Y27" s="86"/>
      <c r="Z27" s="77">
        <v>0</v>
      </c>
      <c r="AB27" s="77">
        <v>0</v>
      </c>
      <c r="AC27" s="77">
        <v>0</v>
      </c>
      <c r="AD27" s="77">
        <v>0</v>
      </c>
      <c r="AE27" s="77">
        <v>0</v>
      </c>
      <c r="AG27" s="77">
        <v>0</v>
      </c>
    </row>
    <row r="28" spans="1:33" ht="15" customHeight="1" x14ac:dyDescent="0.55000000000000004">
      <c r="A28" s="3"/>
      <c r="B28" s="57" t="s">
        <v>48</v>
      </c>
      <c r="C28" s="81"/>
      <c r="D28" s="81"/>
      <c r="E28" s="76">
        <v>0</v>
      </c>
      <c r="F28" s="71"/>
      <c r="G28" s="76">
        <v>0</v>
      </c>
      <c r="H28" s="76">
        <v>0</v>
      </c>
      <c r="I28" s="76">
        <v>0</v>
      </c>
      <c r="J28" s="76">
        <v>0</v>
      </c>
      <c r="K28" s="71"/>
      <c r="L28" s="76">
        <v>0</v>
      </c>
      <c r="M28" s="71"/>
      <c r="N28" s="76">
        <v>0</v>
      </c>
      <c r="O28" s="76">
        <v>0</v>
      </c>
      <c r="P28" s="76">
        <v>0</v>
      </c>
      <c r="Q28" s="76">
        <v>0</v>
      </c>
      <c r="R28" s="71"/>
      <c r="S28" s="76">
        <v>0</v>
      </c>
      <c r="T28" s="71"/>
      <c r="U28" s="77">
        <v>0</v>
      </c>
      <c r="V28" s="77">
        <v>0</v>
      </c>
      <c r="W28" s="77">
        <v>0</v>
      </c>
      <c r="X28" s="77">
        <v>0</v>
      </c>
      <c r="Y28" s="86"/>
      <c r="Z28" s="77">
        <v>0</v>
      </c>
      <c r="AB28" s="77">
        <v>0</v>
      </c>
      <c r="AC28" s="77">
        <v>0</v>
      </c>
      <c r="AD28" s="77">
        <v>0</v>
      </c>
      <c r="AE28" s="77">
        <v>0</v>
      </c>
      <c r="AG28" s="77">
        <v>0</v>
      </c>
    </row>
    <row r="29" spans="1:33" ht="15" customHeight="1" x14ac:dyDescent="0.55000000000000004">
      <c r="A29" s="49"/>
      <c r="B29" s="57" t="s">
        <v>49</v>
      </c>
      <c r="C29" s="57"/>
      <c r="D29" s="57"/>
      <c r="E29" s="73">
        <v>0</v>
      </c>
      <c r="F29" s="71"/>
      <c r="G29" s="73">
        <v>0</v>
      </c>
      <c r="H29" s="73">
        <v>0</v>
      </c>
      <c r="I29" s="73">
        <v>0</v>
      </c>
      <c r="J29" s="73">
        <v>-3000</v>
      </c>
      <c r="K29" s="71"/>
      <c r="L29" s="73">
        <v>-3000</v>
      </c>
      <c r="M29" s="71"/>
      <c r="N29" s="73">
        <v>0</v>
      </c>
      <c r="O29" s="73">
        <v>0</v>
      </c>
      <c r="P29" s="73">
        <v>0</v>
      </c>
      <c r="Q29" s="73">
        <v>0</v>
      </c>
      <c r="R29" s="71"/>
      <c r="S29" s="73">
        <v>0</v>
      </c>
      <c r="T29" s="71"/>
      <c r="U29" s="74">
        <v>0</v>
      </c>
      <c r="V29" s="74">
        <v>0</v>
      </c>
      <c r="W29" s="74">
        <v>0</v>
      </c>
      <c r="X29" s="74">
        <v>0</v>
      </c>
      <c r="Y29" s="86"/>
      <c r="Z29" s="74">
        <v>0</v>
      </c>
      <c r="AB29" s="74">
        <v>0</v>
      </c>
      <c r="AC29" s="74">
        <v>0</v>
      </c>
      <c r="AD29" s="74">
        <v>0</v>
      </c>
      <c r="AE29" s="74">
        <v>0</v>
      </c>
      <c r="AG29" s="74">
        <v>0</v>
      </c>
    </row>
    <row r="30" spans="1:33" ht="15" customHeight="1" x14ac:dyDescent="0.55000000000000004">
      <c r="A30" s="49"/>
      <c r="B30" s="66" t="s">
        <v>50</v>
      </c>
      <c r="C30" s="57"/>
      <c r="D30" s="57"/>
      <c r="E30" s="69">
        <v>-119615</v>
      </c>
      <c r="F30" s="71"/>
      <c r="G30" s="69">
        <v>-26673</v>
      </c>
      <c r="H30" s="69">
        <v>-13382</v>
      </c>
      <c r="I30" s="69">
        <v>-12204</v>
      </c>
      <c r="J30" s="69">
        <v>4586</v>
      </c>
      <c r="K30" s="71"/>
      <c r="L30" s="69">
        <v>-47673</v>
      </c>
      <c r="M30" s="71"/>
      <c r="N30" s="69">
        <v>1479</v>
      </c>
      <c r="O30" s="69">
        <v>7522</v>
      </c>
      <c r="P30" s="69">
        <v>11997</v>
      </c>
      <c r="Q30" s="69">
        <v>10496</v>
      </c>
      <c r="R30" s="71"/>
      <c r="S30" s="69">
        <v>31494</v>
      </c>
      <c r="T30" s="71"/>
      <c r="U30" s="75">
        <v>7974</v>
      </c>
      <c r="V30" s="75">
        <v>3360</v>
      </c>
      <c r="W30" s="75">
        <v>19283</v>
      </c>
      <c r="X30" s="75">
        <v>12466</v>
      </c>
      <c r="Y30" s="86"/>
      <c r="Z30" s="75">
        <v>43083</v>
      </c>
      <c r="AB30" s="75">
        <v>10614</v>
      </c>
      <c r="AC30" s="75">
        <v>-544</v>
      </c>
      <c r="AD30" s="75">
        <v>8378</v>
      </c>
      <c r="AE30" s="75">
        <v>13991</v>
      </c>
      <c r="AG30" s="75">
        <v>32438</v>
      </c>
    </row>
    <row r="31" spans="1:33" ht="15" customHeight="1" x14ac:dyDescent="0.55000000000000004">
      <c r="A31" s="49"/>
      <c r="B31" s="57" t="s">
        <v>51</v>
      </c>
      <c r="C31" s="57"/>
      <c r="D31" s="57"/>
      <c r="E31" s="73">
        <v>-10951</v>
      </c>
      <c r="F31" s="71"/>
      <c r="G31" s="73">
        <v>-920</v>
      </c>
      <c r="H31" s="73">
        <v>-639</v>
      </c>
      <c r="I31" s="73">
        <v>-223</v>
      </c>
      <c r="J31" s="73">
        <v>2842</v>
      </c>
      <c r="K31" s="71"/>
      <c r="L31" s="73">
        <v>1060</v>
      </c>
      <c r="M31" s="71"/>
      <c r="N31" s="73">
        <v>3837</v>
      </c>
      <c r="O31" s="73">
        <v>6127</v>
      </c>
      <c r="P31" s="73">
        <v>4463</v>
      </c>
      <c r="Q31" s="73">
        <v>3114</v>
      </c>
      <c r="R31" s="71"/>
      <c r="S31" s="73">
        <v>17541</v>
      </c>
      <c r="T31" s="71"/>
      <c r="U31" s="74">
        <v>3230</v>
      </c>
      <c r="V31" s="74">
        <v>2046</v>
      </c>
      <c r="W31" s="74">
        <v>8232</v>
      </c>
      <c r="X31" s="74">
        <v>-388</v>
      </c>
      <c r="Y31" s="86"/>
      <c r="Z31" s="74">
        <v>13120</v>
      </c>
      <c r="AB31" s="74">
        <v>5487</v>
      </c>
      <c r="AC31" s="74">
        <v>-278</v>
      </c>
      <c r="AD31" s="74">
        <v>3869</v>
      </c>
      <c r="AE31" s="74">
        <v>7933</v>
      </c>
      <c r="AG31" s="74">
        <v>17011</v>
      </c>
    </row>
    <row r="32" spans="1:33" ht="15" customHeight="1" x14ac:dyDescent="0.55000000000000004">
      <c r="A32" s="49"/>
      <c r="B32" s="66" t="s">
        <v>52</v>
      </c>
      <c r="C32" s="57"/>
      <c r="D32" s="57"/>
      <c r="E32" s="69">
        <v>-108664</v>
      </c>
      <c r="F32" s="71"/>
      <c r="G32" s="69">
        <v>-25753</v>
      </c>
      <c r="H32" s="69">
        <v>-12743</v>
      </c>
      <c r="I32" s="69">
        <v>-11981</v>
      </c>
      <c r="J32" s="69">
        <v>1744</v>
      </c>
      <c r="K32" s="71"/>
      <c r="L32" s="69">
        <v>-48733</v>
      </c>
      <c r="M32" s="71"/>
      <c r="N32" s="69">
        <v>-2358</v>
      </c>
      <c r="O32" s="69">
        <v>1395</v>
      </c>
      <c r="P32" s="69">
        <v>7534</v>
      </c>
      <c r="Q32" s="69">
        <v>7382</v>
      </c>
      <c r="R32" s="71"/>
      <c r="S32" s="69">
        <v>13953</v>
      </c>
      <c r="T32" s="71"/>
      <c r="U32" s="75">
        <v>4744</v>
      </c>
      <c r="V32" s="75">
        <v>1314</v>
      </c>
      <c r="W32" s="75">
        <v>11051</v>
      </c>
      <c r="X32" s="75">
        <v>12854</v>
      </c>
      <c r="Y32" s="86"/>
      <c r="Z32" s="75">
        <v>29963</v>
      </c>
      <c r="AB32" s="75">
        <v>5127</v>
      </c>
      <c r="AC32" s="75">
        <v>-266</v>
      </c>
      <c r="AD32" s="75">
        <v>4509</v>
      </c>
      <c r="AE32" s="75">
        <v>6058</v>
      </c>
      <c r="AG32" s="75">
        <v>15427</v>
      </c>
    </row>
    <row r="33" spans="1:33" ht="15" customHeight="1" x14ac:dyDescent="0.55000000000000004">
      <c r="A33" s="49"/>
      <c r="B33" s="57" t="s">
        <v>54</v>
      </c>
      <c r="C33" s="57"/>
      <c r="D33" s="57"/>
      <c r="E33" s="73">
        <v>0</v>
      </c>
      <c r="F33" s="71"/>
      <c r="G33" s="73">
        <v>0</v>
      </c>
      <c r="H33" s="73">
        <v>0</v>
      </c>
      <c r="I33" s="73">
        <v>0</v>
      </c>
      <c r="J33" s="73">
        <v>0</v>
      </c>
      <c r="K33" s="71"/>
      <c r="L33" s="73">
        <v>0</v>
      </c>
      <c r="M33" s="71"/>
      <c r="N33" s="73">
        <v>0</v>
      </c>
      <c r="O33" s="73">
        <v>0</v>
      </c>
      <c r="P33" s="73">
        <v>0</v>
      </c>
      <c r="Q33" s="73">
        <v>0</v>
      </c>
      <c r="R33" s="71"/>
      <c r="S33" s="73">
        <v>0</v>
      </c>
      <c r="T33" s="71"/>
      <c r="U33" s="74">
        <v>0</v>
      </c>
      <c r="V33" s="74">
        <v>0</v>
      </c>
      <c r="W33" s="74">
        <v>0</v>
      </c>
      <c r="X33" s="74">
        <v>0</v>
      </c>
      <c r="Y33" s="86"/>
      <c r="Z33" s="74">
        <v>0</v>
      </c>
      <c r="AB33" s="74">
        <v>0</v>
      </c>
      <c r="AC33" s="74">
        <v>0</v>
      </c>
      <c r="AD33" s="74">
        <v>0</v>
      </c>
      <c r="AE33" s="74">
        <v>0</v>
      </c>
      <c r="AG33" s="74">
        <v>0</v>
      </c>
    </row>
    <row r="34" spans="1:33" ht="15" customHeight="1" thickBot="1" x14ac:dyDescent="0.6">
      <c r="A34" s="49"/>
      <c r="B34" s="66" t="s">
        <v>53</v>
      </c>
      <c r="C34" s="57"/>
      <c r="D34" s="57"/>
      <c r="E34" s="82">
        <v>-108664</v>
      </c>
      <c r="F34" s="71"/>
      <c r="G34" s="82">
        <v>-25753</v>
      </c>
      <c r="H34" s="82">
        <v>-12743</v>
      </c>
      <c r="I34" s="82">
        <v>-11981</v>
      </c>
      <c r="J34" s="82">
        <v>1744</v>
      </c>
      <c r="K34" s="71"/>
      <c r="L34" s="82">
        <v>-48733</v>
      </c>
      <c r="M34" s="71"/>
      <c r="N34" s="82">
        <v>-2358</v>
      </c>
      <c r="O34" s="82">
        <v>1395</v>
      </c>
      <c r="P34" s="82">
        <v>7534</v>
      </c>
      <c r="Q34" s="82">
        <v>7382</v>
      </c>
      <c r="R34" s="71"/>
      <c r="S34" s="82">
        <v>13953</v>
      </c>
      <c r="T34" s="71"/>
      <c r="U34" s="83">
        <v>4744</v>
      </c>
      <c r="V34" s="83">
        <v>1314</v>
      </c>
      <c r="W34" s="83">
        <v>11051</v>
      </c>
      <c r="X34" s="83">
        <v>12854</v>
      </c>
      <c r="Y34" s="86"/>
      <c r="Z34" s="83">
        <v>29963</v>
      </c>
      <c r="AB34" s="83">
        <v>5127</v>
      </c>
      <c r="AC34" s="83">
        <v>-266</v>
      </c>
      <c r="AD34" s="83">
        <v>4509</v>
      </c>
      <c r="AE34" s="83">
        <v>6058</v>
      </c>
      <c r="AG34" s="83">
        <v>15427</v>
      </c>
    </row>
    <row r="35" spans="1:33" ht="15" customHeight="1" thickTop="1" x14ac:dyDescent="0.55000000000000004">
      <c r="A35" s="49"/>
      <c r="B35" s="57"/>
      <c r="C35" s="57"/>
      <c r="D35" s="57"/>
      <c r="E35" s="71"/>
      <c r="F35" s="71"/>
      <c r="G35" s="84"/>
      <c r="H35" s="84"/>
      <c r="I35" s="84"/>
      <c r="J35" s="71"/>
      <c r="K35" s="71"/>
      <c r="L35" s="71"/>
      <c r="M35" s="71"/>
      <c r="N35" s="71"/>
      <c r="O35" s="71"/>
      <c r="P35" s="71"/>
      <c r="Q35" s="85"/>
      <c r="R35" s="71"/>
      <c r="S35" s="71"/>
      <c r="T35" s="71"/>
      <c r="U35" s="86"/>
      <c r="V35" s="86"/>
      <c r="W35" s="86"/>
      <c r="X35" s="86"/>
      <c r="Y35" s="86"/>
      <c r="Z35" s="86"/>
      <c r="AB35" s="86"/>
      <c r="AC35" s="86"/>
      <c r="AD35" s="86"/>
      <c r="AE35" s="176"/>
      <c r="AG35" s="86"/>
    </row>
    <row r="36" spans="1:33" ht="15" customHeight="1" x14ac:dyDescent="0.55000000000000004">
      <c r="A36" s="49"/>
      <c r="B36" s="66" t="s">
        <v>55</v>
      </c>
      <c r="C36" s="57"/>
      <c r="D36" s="57"/>
      <c r="E36" s="71"/>
      <c r="F36" s="71"/>
      <c r="G36" s="57"/>
      <c r="H36" s="57"/>
      <c r="I36" s="57"/>
      <c r="J36" s="71"/>
      <c r="K36" s="71"/>
      <c r="L36" s="71"/>
      <c r="M36" s="71"/>
      <c r="N36" s="71"/>
      <c r="O36" s="71"/>
      <c r="P36" s="71"/>
      <c r="Q36" s="71"/>
      <c r="R36" s="71"/>
      <c r="S36" s="71"/>
      <c r="T36" s="71"/>
      <c r="U36" s="86"/>
      <c r="V36" s="86"/>
      <c r="W36" s="86"/>
      <c r="X36" s="86"/>
      <c r="Y36" s="86"/>
      <c r="Z36" s="86"/>
      <c r="AB36" s="86"/>
      <c r="AC36" s="86"/>
      <c r="AD36" s="86"/>
      <c r="AE36" s="86"/>
      <c r="AG36" s="86"/>
    </row>
    <row r="37" spans="1:33" ht="15" customHeight="1" x14ac:dyDescent="0.55000000000000004">
      <c r="A37" s="49"/>
      <c r="B37" s="57" t="s">
        <v>56</v>
      </c>
      <c r="C37" s="57"/>
      <c r="D37" s="57"/>
      <c r="E37" s="60">
        <v>-108664</v>
      </c>
      <c r="F37" s="71"/>
      <c r="G37" s="60">
        <v>-25753</v>
      </c>
      <c r="H37" s="60">
        <v>-12743</v>
      </c>
      <c r="I37" s="60">
        <v>-11981</v>
      </c>
      <c r="J37" s="60">
        <v>1744</v>
      </c>
      <c r="K37" s="71"/>
      <c r="L37" s="60">
        <v>-48733</v>
      </c>
      <c r="M37" s="71"/>
      <c r="N37" s="60">
        <v>-2358</v>
      </c>
      <c r="O37" s="60">
        <v>1395</v>
      </c>
      <c r="P37" s="60">
        <v>7534</v>
      </c>
      <c r="Q37" s="60">
        <v>7382</v>
      </c>
      <c r="R37" s="71"/>
      <c r="S37" s="60">
        <v>13953</v>
      </c>
      <c r="T37" s="71"/>
      <c r="U37" s="61">
        <v>4744</v>
      </c>
      <c r="V37" s="61">
        <v>1314</v>
      </c>
      <c r="W37" s="61">
        <v>11051</v>
      </c>
      <c r="X37" s="61">
        <v>12854</v>
      </c>
      <c r="Y37" s="86"/>
      <c r="Z37" s="61">
        <v>29963</v>
      </c>
      <c r="AB37" s="61">
        <v>5127</v>
      </c>
      <c r="AC37" s="61">
        <v>-266</v>
      </c>
      <c r="AD37" s="61">
        <v>4509</v>
      </c>
      <c r="AE37" s="61">
        <v>6058</v>
      </c>
      <c r="AG37" s="61">
        <v>15427</v>
      </c>
    </row>
    <row r="38" spans="1:33" ht="15" customHeight="1" x14ac:dyDescent="0.55000000000000004">
      <c r="A38" s="49"/>
      <c r="B38" s="57" t="s">
        <v>57</v>
      </c>
      <c r="C38" s="57"/>
      <c r="D38" s="57"/>
      <c r="E38" s="60">
        <v>-108664</v>
      </c>
      <c r="F38" s="71"/>
      <c r="G38" s="60">
        <v>-25753</v>
      </c>
      <c r="H38" s="60">
        <v>-12743</v>
      </c>
      <c r="I38" s="60">
        <v>-11981</v>
      </c>
      <c r="J38" s="60">
        <v>1744</v>
      </c>
      <c r="K38" s="71"/>
      <c r="L38" s="60">
        <v>-48733</v>
      </c>
      <c r="M38" s="71"/>
      <c r="N38" s="60">
        <v>-2358</v>
      </c>
      <c r="O38" s="60">
        <v>1395</v>
      </c>
      <c r="P38" s="60">
        <v>7534</v>
      </c>
      <c r="Q38" s="60">
        <v>7382</v>
      </c>
      <c r="R38" s="71"/>
      <c r="S38" s="60">
        <v>13953</v>
      </c>
      <c r="T38" s="71"/>
      <c r="U38" s="61">
        <v>4744</v>
      </c>
      <c r="V38" s="61">
        <v>1314</v>
      </c>
      <c r="W38" s="61">
        <v>11051</v>
      </c>
      <c r="X38" s="61">
        <v>12854</v>
      </c>
      <c r="Y38" s="86"/>
      <c r="Z38" s="61">
        <v>29963</v>
      </c>
      <c r="AB38" s="61">
        <v>5127</v>
      </c>
      <c r="AC38" s="61">
        <v>-266</v>
      </c>
      <c r="AD38" s="61">
        <v>4509</v>
      </c>
      <c r="AE38" s="61">
        <v>6058</v>
      </c>
      <c r="AG38" s="61">
        <v>15427</v>
      </c>
    </row>
    <row r="39" spans="1:33" ht="15" customHeight="1" x14ac:dyDescent="0.55000000000000004">
      <c r="A39" s="49"/>
      <c r="B39" s="57"/>
      <c r="C39" s="57"/>
      <c r="D39" s="57"/>
      <c r="E39" s="57"/>
      <c r="F39" s="71"/>
      <c r="G39" s="57"/>
      <c r="H39" s="57"/>
      <c r="I39" s="57"/>
      <c r="J39" s="57"/>
      <c r="K39" s="71"/>
      <c r="L39" s="57"/>
      <c r="M39" s="71"/>
      <c r="N39" s="57"/>
      <c r="O39" s="57"/>
      <c r="P39" s="57"/>
      <c r="Q39" s="57"/>
      <c r="R39" s="71"/>
      <c r="S39" s="57"/>
      <c r="T39" s="71"/>
      <c r="U39" s="72"/>
      <c r="V39" s="72"/>
      <c r="W39" s="72"/>
      <c r="X39" s="72"/>
      <c r="Y39" s="86"/>
      <c r="Z39" s="72"/>
      <c r="AB39" s="72"/>
      <c r="AC39" s="72"/>
      <c r="AD39" s="72"/>
      <c r="AE39" s="72"/>
      <c r="AG39" s="72"/>
    </row>
    <row r="40" spans="1:33" ht="32.25" customHeight="1" x14ac:dyDescent="0.55000000000000004">
      <c r="A40" s="49"/>
      <c r="B40" s="66" t="s">
        <v>58</v>
      </c>
      <c r="C40" s="57"/>
      <c r="D40" s="57"/>
      <c r="E40" s="57"/>
      <c r="F40" s="71"/>
      <c r="G40" s="57"/>
      <c r="H40" s="57"/>
      <c r="I40" s="57"/>
      <c r="J40" s="57"/>
      <c r="K40" s="71"/>
      <c r="L40" s="57"/>
      <c r="M40" s="71"/>
      <c r="N40" s="57"/>
      <c r="O40" s="57"/>
      <c r="P40" s="57"/>
      <c r="Q40" s="57"/>
      <c r="R40" s="71"/>
      <c r="S40" s="57"/>
      <c r="T40" s="71"/>
      <c r="U40" s="72"/>
      <c r="V40" s="72"/>
      <c r="W40" s="72"/>
      <c r="X40" s="72"/>
      <c r="Y40" s="86"/>
      <c r="Z40" s="72"/>
      <c r="AB40" s="72"/>
      <c r="AC40" s="72"/>
      <c r="AD40" s="72"/>
      <c r="AE40" s="72"/>
      <c r="AG40" s="72"/>
    </row>
    <row r="41" spans="1:33" ht="15" customHeight="1" x14ac:dyDescent="0.3">
      <c r="A41" s="49"/>
      <c r="B41" s="87" t="s">
        <v>56</v>
      </c>
      <c r="C41" s="87"/>
      <c r="D41" s="87"/>
      <c r="E41" s="76">
        <v>161424</v>
      </c>
      <c r="F41" s="71"/>
      <c r="G41" s="76">
        <v>198265</v>
      </c>
      <c r="H41" s="76">
        <v>197819</v>
      </c>
      <c r="I41" s="76">
        <v>194906</v>
      </c>
      <c r="J41" s="76">
        <v>192401</v>
      </c>
      <c r="K41" s="71"/>
      <c r="L41" s="76">
        <v>195829</v>
      </c>
      <c r="M41" s="71"/>
      <c r="N41" s="76">
        <v>191293</v>
      </c>
      <c r="O41" s="76">
        <v>191342</v>
      </c>
      <c r="P41" s="76">
        <v>191033</v>
      </c>
      <c r="Q41" s="76">
        <v>188223</v>
      </c>
      <c r="R41" s="71"/>
      <c r="S41" s="76">
        <v>190466</v>
      </c>
      <c r="T41" s="71"/>
      <c r="U41" s="77">
        <v>188618</v>
      </c>
      <c r="V41" s="77">
        <v>184257</v>
      </c>
      <c r="W41" s="77">
        <v>174862</v>
      </c>
      <c r="X41" s="77">
        <v>173239</v>
      </c>
      <c r="Y41" s="86"/>
      <c r="Z41" s="77">
        <v>180210</v>
      </c>
      <c r="AB41" s="77">
        <v>176829</v>
      </c>
      <c r="AC41" s="77">
        <v>180880</v>
      </c>
      <c r="AD41" s="77">
        <v>180057</v>
      </c>
      <c r="AE41" s="77">
        <v>177561</v>
      </c>
      <c r="AG41" s="77">
        <v>178798</v>
      </c>
    </row>
    <row r="42" spans="1:33" ht="15" customHeight="1" x14ac:dyDescent="0.3">
      <c r="A42" s="49"/>
      <c r="B42" s="87" t="s">
        <v>57</v>
      </c>
      <c r="C42" s="87"/>
      <c r="D42" s="87"/>
      <c r="E42" s="76">
        <v>161424</v>
      </c>
      <c r="F42" s="71"/>
      <c r="G42" s="76">
        <v>198265</v>
      </c>
      <c r="H42" s="76">
        <v>197819</v>
      </c>
      <c r="I42" s="76">
        <v>194906</v>
      </c>
      <c r="J42" s="76">
        <v>193327</v>
      </c>
      <c r="K42" s="71"/>
      <c r="L42" s="76">
        <v>195829</v>
      </c>
      <c r="M42" s="71"/>
      <c r="N42" s="76">
        <v>191293</v>
      </c>
      <c r="O42" s="76">
        <v>194826</v>
      </c>
      <c r="P42" s="76">
        <v>197454</v>
      </c>
      <c r="Q42" s="76">
        <v>192827</v>
      </c>
      <c r="R42" s="71"/>
      <c r="S42" s="76">
        <v>194415</v>
      </c>
      <c r="T42" s="71"/>
      <c r="U42" s="77">
        <v>193397</v>
      </c>
      <c r="V42" s="77">
        <v>186456</v>
      </c>
      <c r="W42" s="77">
        <v>176353</v>
      </c>
      <c r="X42" s="77">
        <v>175393</v>
      </c>
      <c r="Y42" s="86"/>
      <c r="Z42" s="77">
        <v>182865</v>
      </c>
      <c r="AB42" s="77">
        <v>180616</v>
      </c>
      <c r="AC42" s="77">
        <v>180880</v>
      </c>
      <c r="AD42" s="77">
        <v>186731</v>
      </c>
      <c r="AE42" s="77">
        <v>182359</v>
      </c>
      <c r="AG42" s="77">
        <v>184690</v>
      </c>
    </row>
    <row r="43" spans="1:33" ht="15" customHeight="1" x14ac:dyDescent="0.55000000000000004">
      <c r="A43" s="49"/>
      <c r="B43" s="57"/>
      <c r="C43" s="57"/>
      <c r="D43" s="57"/>
      <c r="E43" s="57"/>
      <c r="F43" s="71"/>
      <c r="G43" s="57"/>
      <c r="H43" s="57"/>
      <c r="I43" s="57"/>
      <c r="J43" s="57"/>
      <c r="K43" s="71"/>
      <c r="L43" s="57"/>
      <c r="M43" s="71"/>
      <c r="N43" s="57"/>
      <c r="O43" s="57"/>
      <c r="P43" s="57"/>
      <c r="Q43" s="57"/>
      <c r="R43" s="71"/>
      <c r="S43" s="57"/>
      <c r="T43" s="71"/>
      <c r="U43" s="72"/>
      <c r="V43" s="72"/>
      <c r="W43" s="72"/>
      <c r="X43" s="72"/>
      <c r="Y43" s="86"/>
      <c r="Z43" s="72"/>
      <c r="AB43" s="72"/>
      <c r="AC43" s="72"/>
      <c r="AD43" s="72"/>
      <c r="AE43" s="72"/>
      <c r="AG43" s="72"/>
    </row>
    <row r="44" spans="1:33" ht="32.25" customHeight="1" x14ac:dyDescent="0.55000000000000004">
      <c r="A44" s="49"/>
      <c r="B44" s="66" t="s">
        <v>59</v>
      </c>
      <c r="C44" s="57"/>
      <c r="D44" s="57"/>
      <c r="E44" s="57"/>
      <c r="F44" s="71"/>
      <c r="G44" s="57"/>
      <c r="H44" s="57"/>
      <c r="I44" s="57"/>
      <c r="J44" s="57"/>
      <c r="K44" s="71"/>
      <c r="L44" s="57"/>
      <c r="M44" s="71"/>
      <c r="N44" s="57"/>
      <c r="O44" s="57"/>
      <c r="P44" s="57"/>
      <c r="Q44" s="57"/>
      <c r="R44" s="71"/>
      <c r="S44" s="57"/>
      <c r="T44" s="71"/>
      <c r="U44" s="72"/>
      <c r="V44" s="72"/>
      <c r="W44" s="72"/>
      <c r="X44" s="72"/>
      <c r="Y44" s="86"/>
      <c r="Z44" s="72"/>
      <c r="AB44" s="72"/>
      <c r="AC44" s="72"/>
      <c r="AD44" s="72"/>
      <c r="AE44" s="72"/>
      <c r="AG44" s="72"/>
    </row>
    <row r="45" spans="1:33" ht="15" customHeight="1" x14ac:dyDescent="0.3">
      <c r="A45" s="49"/>
      <c r="B45" s="87" t="s">
        <v>56</v>
      </c>
      <c r="C45" s="87"/>
      <c r="D45" s="87"/>
      <c r="E45" s="88">
        <v>-0.67</v>
      </c>
      <c r="F45" s="71"/>
      <c r="G45" s="88">
        <v>-0.13</v>
      </c>
      <c r="H45" s="88">
        <v>-0.06</v>
      </c>
      <c r="I45" s="88">
        <v>-0.06</v>
      </c>
      <c r="J45" s="88">
        <v>0.01</v>
      </c>
      <c r="K45" s="71"/>
      <c r="L45" s="88">
        <v>-0.25</v>
      </c>
      <c r="M45" s="71"/>
      <c r="N45" s="88">
        <v>-0.01</v>
      </c>
      <c r="O45" s="88">
        <v>0.01</v>
      </c>
      <c r="P45" s="88">
        <v>0.04</v>
      </c>
      <c r="Q45" s="88">
        <v>0.04</v>
      </c>
      <c r="R45" s="71"/>
      <c r="S45" s="88">
        <v>7.0000000000000007E-2</v>
      </c>
      <c r="T45" s="71"/>
      <c r="U45" s="89">
        <v>0.03</v>
      </c>
      <c r="V45" s="89">
        <v>0.01</v>
      </c>
      <c r="W45" s="89">
        <v>0.06</v>
      </c>
      <c r="X45" s="89">
        <v>7.0000000000000007E-2</v>
      </c>
      <c r="Y45" s="86"/>
      <c r="Z45" s="89">
        <v>0.17</v>
      </c>
      <c r="AB45" s="89">
        <v>0.03</v>
      </c>
      <c r="AC45" s="89">
        <v>0</v>
      </c>
      <c r="AD45" s="89">
        <v>0.03</v>
      </c>
      <c r="AE45" s="89">
        <v>0.03</v>
      </c>
      <c r="AG45" s="89">
        <v>0.09</v>
      </c>
    </row>
    <row r="46" spans="1:33" ht="15" customHeight="1" x14ac:dyDescent="0.3">
      <c r="A46" s="49"/>
      <c r="B46" s="87" t="s">
        <v>57</v>
      </c>
      <c r="C46" s="87"/>
      <c r="D46" s="87"/>
      <c r="E46" s="88">
        <v>-0.67</v>
      </c>
      <c r="F46" s="71"/>
      <c r="G46" s="88">
        <v>-0.13</v>
      </c>
      <c r="H46" s="88">
        <v>-0.06</v>
      </c>
      <c r="I46" s="88">
        <v>-0.06</v>
      </c>
      <c r="J46" s="88">
        <v>0.01</v>
      </c>
      <c r="K46" s="71"/>
      <c r="L46" s="88">
        <v>-0.25</v>
      </c>
      <c r="M46" s="71"/>
      <c r="N46" s="88">
        <v>-0.01</v>
      </c>
      <c r="O46" s="88">
        <v>0.01</v>
      </c>
      <c r="P46" s="88">
        <v>0.04</v>
      </c>
      <c r="Q46" s="88">
        <v>0.04</v>
      </c>
      <c r="R46" s="71"/>
      <c r="S46" s="88">
        <v>7.0000000000000007E-2</v>
      </c>
      <c r="T46" s="71"/>
      <c r="U46" s="89">
        <v>0.02</v>
      </c>
      <c r="V46" s="89">
        <v>0.01</v>
      </c>
      <c r="W46" s="89">
        <v>0.06</v>
      </c>
      <c r="X46" s="89">
        <v>7.0000000000000007E-2</v>
      </c>
      <c r="Y46" s="86"/>
      <c r="Z46" s="89">
        <v>0.16</v>
      </c>
      <c r="AB46" s="89">
        <v>0.03</v>
      </c>
      <c r="AC46" s="89">
        <v>0</v>
      </c>
      <c r="AD46" s="89">
        <v>0.02</v>
      </c>
      <c r="AE46" s="89">
        <v>0.03</v>
      </c>
      <c r="AG46" s="89">
        <v>0.08</v>
      </c>
    </row>
    <row r="47" spans="1:33" ht="15" customHeight="1" x14ac:dyDescent="0.55000000000000004">
      <c r="A47" s="49"/>
      <c r="B47" s="57"/>
      <c r="C47" s="57"/>
      <c r="D47" s="57"/>
      <c r="E47" s="58"/>
      <c r="F47" s="59"/>
      <c r="G47" s="57"/>
      <c r="H47" s="57"/>
      <c r="I47" s="57"/>
      <c r="J47" s="59"/>
      <c r="K47" s="59"/>
      <c r="L47" s="58"/>
      <c r="M47" s="59"/>
      <c r="N47" s="58"/>
      <c r="O47" s="58"/>
      <c r="P47" s="58"/>
      <c r="Q47" s="59"/>
      <c r="R47" s="59"/>
      <c r="S47" s="58"/>
      <c r="T47" s="59"/>
      <c r="U47" s="90"/>
      <c r="V47" s="90"/>
      <c r="W47" s="90"/>
      <c r="X47" s="90"/>
      <c r="Y47" s="151"/>
      <c r="Z47" s="90"/>
      <c r="AB47" s="90"/>
      <c r="AC47" s="90"/>
      <c r="AD47" s="90"/>
      <c r="AE47" s="90"/>
      <c r="AG47" s="90"/>
    </row>
    <row r="48" spans="1:33" ht="15" customHeight="1" x14ac:dyDescent="0.55000000000000004">
      <c r="A48" s="49"/>
      <c r="B48" s="57"/>
      <c r="C48" s="57"/>
      <c r="D48" s="57"/>
      <c r="E48" s="58"/>
      <c r="F48" s="59"/>
      <c r="G48" s="57"/>
      <c r="H48" s="57"/>
      <c r="I48" s="57"/>
      <c r="J48" s="59"/>
      <c r="K48" s="59"/>
      <c r="L48" s="58"/>
      <c r="M48" s="59"/>
      <c r="N48" s="58"/>
      <c r="O48" s="58"/>
      <c r="P48" s="58"/>
      <c r="Q48" s="59"/>
      <c r="R48" s="59"/>
      <c r="S48" s="58"/>
      <c r="T48" s="59"/>
      <c r="U48" s="90"/>
      <c r="V48" s="90"/>
      <c r="W48" s="90"/>
      <c r="X48" s="90"/>
      <c r="Y48" s="151"/>
      <c r="Z48" s="90"/>
      <c r="AB48" s="90"/>
      <c r="AC48" s="90"/>
      <c r="AD48" s="90"/>
      <c r="AE48" s="90"/>
      <c r="AG48" s="90"/>
    </row>
    <row r="49" spans="1:33" ht="15" customHeight="1" x14ac:dyDescent="0.55000000000000004">
      <c r="A49" s="49"/>
      <c r="B49" s="57"/>
      <c r="C49" s="57"/>
      <c r="D49" s="57"/>
      <c r="E49" s="58"/>
      <c r="F49" s="59"/>
      <c r="G49" s="57"/>
      <c r="H49" s="57"/>
      <c r="I49" s="57"/>
      <c r="J49" s="59"/>
      <c r="K49" s="59"/>
      <c r="L49" s="58"/>
      <c r="M49" s="59"/>
      <c r="N49" s="58"/>
      <c r="O49" s="58"/>
      <c r="P49" s="58"/>
      <c r="Q49" s="59"/>
      <c r="R49" s="59"/>
      <c r="S49" s="58"/>
      <c r="T49" s="59"/>
      <c r="U49" s="90"/>
      <c r="V49" s="90"/>
      <c r="W49" s="90"/>
      <c r="X49" s="90"/>
      <c r="Y49" s="151"/>
      <c r="Z49" s="90"/>
      <c r="AB49" s="90"/>
      <c r="AC49" s="90"/>
      <c r="AD49" s="90"/>
      <c r="AE49" s="90"/>
      <c r="AG49" s="90"/>
    </row>
    <row r="50" spans="1:33" ht="15" customHeight="1" x14ac:dyDescent="0.55000000000000004">
      <c r="A50" s="49"/>
      <c r="B50" s="57"/>
      <c r="C50" s="57"/>
      <c r="D50" s="57"/>
      <c r="E50" s="58"/>
      <c r="F50" s="59"/>
      <c r="G50" s="57"/>
      <c r="H50" s="57"/>
      <c r="I50" s="57"/>
      <c r="J50" s="59"/>
      <c r="K50" s="59"/>
      <c r="L50" s="58"/>
      <c r="M50" s="59"/>
      <c r="N50" s="58"/>
      <c r="O50" s="58"/>
      <c r="P50" s="58"/>
      <c r="Q50" s="59"/>
      <c r="R50" s="59"/>
      <c r="S50" s="58"/>
      <c r="T50" s="59"/>
      <c r="U50" s="90"/>
      <c r="V50" s="90"/>
      <c r="W50" s="90"/>
      <c r="X50" s="90"/>
      <c r="Y50" s="151"/>
      <c r="Z50" s="90"/>
      <c r="AB50" s="90"/>
      <c r="AC50" s="90"/>
      <c r="AD50" s="90"/>
      <c r="AE50" s="90"/>
      <c r="AG50" s="90"/>
    </row>
    <row r="51" spans="1:33" ht="15" customHeight="1" x14ac:dyDescent="0.55000000000000004">
      <c r="A51" s="49"/>
      <c r="B51" s="56" t="s">
        <v>60</v>
      </c>
      <c r="C51" s="57"/>
      <c r="D51" s="57"/>
      <c r="E51" s="58"/>
      <c r="F51" s="59"/>
      <c r="G51" s="57"/>
      <c r="H51" s="57"/>
      <c r="I51" s="57"/>
      <c r="J51" s="59"/>
      <c r="K51" s="59"/>
      <c r="L51" s="58"/>
      <c r="M51" s="59"/>
      <c r="N51" s="58"/>
      <c r="O51" s="58"/>
      <c r="P51" s="58"/>
      <c r="Q51" s="59"/>
      <c r="R51" s="59"/>
      <c r="S51" s="58"/>
      <c r="T51" s="59"/>
      <c r="U51" s="90"/>
      <c r="V51" s="90"/>
      <c r="W51" s="148"/>
      <c r="X51" s="90"/>
      <c r="Y51" s="151"/>
      <c r="Z51" s="90"/>
      <c r="AB51" s="90"/>
      <c r="AC51" s="90"/>
      <c r="AD51" s="90"/>
      <c r="AE51" s="90"/>
      <c r="AG51" s="90"/>
    </row>
    <row r="52" spans="1:33" ht="15" customHeight="1" x14ac:dyDescent="0.55000000000000004">
      <c r="A52" s="49"/>
      <c r="B52" s="57"/>
      <c r="C52" s="57"/>
      <c r="D52" s="57"/>
      <c r="E52" s="58"/>
      <c r="F52" s="59"/>
      <c r="G52" s="57"/>
      <c r="H52" s="57"/>
      <c r="I52" s="57"/>
      <c r="J52" s="59"/>
      <c r="K52" s="59"/>
      <c r="L52" s="58"/>
      <c r="M52" s="59"/>
      <c r="N52" s="58"/>
      <c r="O52" s="58"/>
      <c r="P52" s="58"/>
      <c r="Q52" s="59"/>
      <c r="R52" s="59"/>
      <c r="S52" s="58"/>
      <c r="T52" s="59"/>
      <c r="U52" s="90"/>
      <c r="V52" s="90"/>
      <c r="W52" s="90"/>
      <c r="X52" s="90"/>
      <c r="Y52" s="151"/>
      <c r="Z52" s="90"/>
      <c r="AB52" s="90"/>
      <c r="AC52" s="90"/>
      <c r="AD52" s="90"/>
      <c r="AE52" s="90"/>
      <c r="AG52" s="148"/>
    </row>
    <row r="53" spans="1:33" ht="15" customHeight="1" x14ac:dyDescent="0.55000000000000004">
      <c r="A53" s="49"/>
      <c r="B53" s="66" t="s">
        <v>36</v>
      </c>
      <c r="C53" s="57"/>
      <c r="D53" s="57"/>
      <c r="E53" s="93">
        <v>189364</v>
      </c>
      <c r="F53" s="71"/>
      <c r="G53" s="93">
        <v>56182</v>
      </c>
      <c r="H53" s="93">
        <v>57151</v>
      </c>
      <c r="I53" s="93">
        <v>50314</v>
      </c>
      <c r="J53" s="93">
        <v>47448</v>
      </c>
      <c r="K53" s="71"/>
      <c r="L53" s="93">
        <v>211095</v>
      </c>
      <c r="M53" s="71"/>
      <c r="N53" s="93">
        <v>60395</v>
      </c>
      <c r="O53" s="93">
        <v>63749</v>
      </c>
      <c r="P53" s="93">
        <v>59213</v>
      </c>
      <c r="Q53" s="93">
        <v>55907</v>
      </c>
      <c r="R53" s="71"/>
      <c r="S53" s="93">
        <v>239263</v>
      </c>
      <c r="T53" s="71"/>
      <c r="U53" s="94">
        <v>68384</v>
      </c>
      <c r="V53" s="94">
        <v>63609</v>
      </c>
      <c r="W53" s="94">
        <v>54715</v>
      </c>
      <c r="X53" s="94">
        <v>53385</v>
      </c>
      <c r="Y53" s="86"/>
      <c r="Z53" s="94">
        <v>240093</v>
      </c>
      <c r="AB53" s="94">
        <v>66560</v>
      </c>
      <c r="AC53" s="94">
        <v>67398</v>
      </c>
      <c r="AD53" s="94">
        <v>62271</v>
      </c>
      <c r="AE53" s="94">
        <v>61731</v>
      </c>
      <c r="AG53" s="94">
        <v>257960</v>
      </c>
    </row>
    <row r="54" spans="1:33" ht="15" customHeight="1" x14ac:dyDescent="0.55000000000000004">
      <c r="A54" s="65">
        <v>-1</v>
      </c>
      <c r="B54" s="57" t="s">
        <v>61</v>
      </c>
      <c r="C54" s="57"/>
      <c r="D54" s="57"/>
      <c r="E54" s="76">
        <v>1662</v>
      </c>
      <c r="F54" s="71"/>
      <c r="G54" s="76">
        <v>277</v>
      </c>
      <c r="H54" s="76">
        <v>1331</v>
      </c>
      <c r="I54" s="76">
        <v>597</v>
      </c>
      <c r="J54" s="76">
        <v>726</v>
      </c>
      <c r="K54" s="71"/>
      <c r="L54" s="76">
        <v>2931</v>
      </c>
      <c r="M54" s="71"/>
      <c r="N54" s="76">
        <v>874</v>
      </c>
      <c r="O54" s="76">
        <v>1105</v>
      </c>
      <c r="P54" s="76">
        <v>1115</v>
      </c>
      <c r="Q54" s="76">
        <v>1224</v>
      </c>
      <c r="R54" s="71"/>
      <c r="S54" s="76">
        <v>4318</v>
      </c>
      <c r="T54" s="71"/>
      <c r="U54" s="77">
        <v>1593</v>
      </c>
      <c r="V54" s="77">
        <v>1747</v>
      </c>
      <c r="W54" s="77">
        <v>1165</v>
      </c>
      <c r="X54" s="77">
        <v>1328</v>
      </c>
      <c r="Y54" s="86"/>
      <c r="Z54" s="77">
        <v>5833</v>
      </c>
      <c r="AB54" s="77">
        <v>1260</v>
      </c>
      <c r="AC54" s="77">
        <v>1478</v>
      </c>
      <c r="AD54" s="77">
        <v>1421</v>
      </c>
      <c r="AE54" s="77">
        <v>1379</v>
      </c>
      <c r="AG54" s="77">
        <v>5538</v>
      </c>
    </row>
    <row r="55" spans="1:33" ht="15" customHeight="1" x14ac:dyDescent="0.55000000000000004">
      <c r="A55" s="49"/>
      <c r="B55" s="57" t="s">
        <v>62</v>
      </c>
      <c r="C55" s="57"/>
      <c r="D55" s="57"/>
      <c r="E55" s="76">
        <v>6430</v>
      </c>
      <c r="F55" s="71"/>
      <c r="G55" s="76">
        <v>2070</v>
      </c>
      <c r="H55" s="76">
        <v>2184</v>
      </c>
      <c r="I55" s="76">
        <v>1966</v>
      </c>
      <c r="J55" s="76">
        <v>2361</v>
      </c>
      <c r="K55" s="71"/>
      <c r="L55" s="76">
        <v>8581</v>
      </c>
      <c r="M55" s="71"/>
      <c r="N55" s="76">
        <v>2622</v>
      </c>
      <c r="O55" s="76">
        <v>3011</v>
      </c>
      <c r="P55" s="76">
        <v>3307</v>
      </c>
      <c r="Q55" s="76">
        <v>3832</v>
      </c>
      <c r="R55" s="71"/>
      <c r="S55" s="76">
        <v>12772</v>
      </c>
      <c r="T55" s="71"/>
      <c r="U55" s="77">
        <v>4467</v>
      </c>
      <c r="V55" s="77">
        <v>4618</v>
      </c>
      <c r="W55" s="77">
        <v>4828</v>
      </c>
      <c r="X55" s="77">
        <v>4989</v>
      </c>
      <c r="Y55" s="86"/>
      <c r="Z55" s="77">
        <v>18902</v>
      </c>
      <c r="AB55" s="77">
        <v>5115</v>
      </c>
      <c r="AC55" s="77">
        <v>5313</v>
      </c>
      <c r="AD55" s="77">
        <v>5343</v>
      </c>
      <c r="AE55" s="77">
        <v>4916</v>
      </c>
      <c r="AG55" s="77">
        <v>20687</v>
      </c>
    </row>
    <row r="56" spans="1:33" ht="15" customHeight="1" x14ac:dyDescent="0.55000000000000004">
      <c r="A56" s="65">
        <v>-2</v>
      </c>
      <c r="B56" s="72" t="s">
        <v>96</v>
      </c>
      <c r="C56" s="57"/>
      <c r="D56" s="57"/>
      <c r="E56" s="73">
        <v>0</v>
      </c>
      <c r="F56" s="71"/>
      <c r="G56" s="73">
        <v>0</v>
      </c>
      <c r="H56" s="73">
        <v>0</v>
      </c>
      <c r="I56" s="73">
        <v>0</v>
      </c>
      <c r="J56" s="73">
        <v>0</v>
      </c>
      <c r="K56" s="71"/>
      <c r="L56" s="73">
        <v>0</v>
      </c>
      <c r="M56" s="71"/>
      <c r="N56" s="73">
        <v>0</v>
      </c>
      <c r="O56" s="73">
        <v>0</v>
      </c>
      <c r="P56" s="73">
        <v>0</v>
      </c>
      <c r="Q56" s="73">
        <v>0</v>
      </c>
      <c r="R56" s="71"/>
      <c r="S56" s="73">
        <v>0</v>
      </c>
      <c r="T56" s="71"/>
      <c r="U56" s="74">
        <v>0</v>
      </c>
      <c r="V56" s="74">
        <v>0</v>
      </c>
      <c r="W56" s="74">
        <v>0</v>
      </c>
      <c r="X56" s="74">
        <v>0</v>
      </c>
      <c r="Y56" s="86"/>
      <c r="Z56" s="74">
        <v>0</v>
      </c>
      <c r="AB56" s="74">
        <v>0</v>
      </c>
      <c r="AC56" s="74">
        <v>0</v>
      </c>
      <c r="AD56" s="74">
        <v>0</v>
      </c>
      <c r="AE56" s="74">
        <v>0</v>
      </c>
      <c r="AG56" s="74">
        <v>0</v>
      </c>
    </row>
    <row r="57" spans="1:33" ht="15" customHeight="1" thickBot="1" x14ac:dyDescent="0.6">
      <c r="A57" s="49"/>
      <c r="B57" s="66" t="s">
        <v>64</v>
      </c>
      <c r="C57" s="57"/>
      <c r="D57" s="57"/>
      <c r="E57" s="82">
        <v>181272</v>
      </c>
      <c r="F57" s="71"/>
      <c r="G57" s="82">
        <v>53835</v>
      </c>
      <c r="H57" s="82">
        <v>53636</v>
      </c>
      <c r="I57" s="82">
        <v>47751</v>
      </c>
      <c r="J57" s="82">
        <v>44361</v>
      </c>
      <c r="K57" s="71"/>
      <c r="L57" s="82">
        <v>199583</v>
      </c>
      <c r="M57" s="71"/>
      <c r="N57" s="82">
        <v>56899</v>
      </c>
      <c r="O57" s="82">
        <v>59633</v>
      </c>
      <c r="P57" s="82">
        <v>54791</v>
      </c>
      <c r="Q57" s="82">
        <v>50851</v>
      </c>
      <c r="R57" s="71"/>
      <c r="S57" s="82">
        <v>222173</v>
      </c>
      <c r="T57" s="71"/>
      <c r="U57" s="83">
        <v>62324</v>
      </c>
      <c r="V57" s="83">
        <v>57244</v>
      </c>
      <c r="W57" s="83">
        <v>48722</v>
      </c>
      <c r="X57" s="83">
        <v>47068</v>
      </c>
      <c r="Y57" s="86"/>
      <c r="Z57" s="83">
        <v>215358</v>
      </c>
      <c r="AB57" s="83">
        <v>60185</v>
      </c>
      <c r="AC57" s="83">
        <v>60607</v>
      </c>
      <c r="AD57" s="83">
        <v>55507</v>
      </c>
      <c r="AE57" s="83">
        <v>55436</v>
      </c>
      <c r="AG57" s="83">
        <v>231735</v>
      </c>
    </row>
    <row r="58" spans="1:33" ht="15" customHeight="1" thickTop="1" x14ac:dyDescent="0.55000000000000004">
      <c r="A58" s="49"/>
      <c r="B58" s="57"/>
      <c r="C58" s="57"/>
      <c r="D58" s="57"/>
      <c r="E58" s="95"/>
      <c r="F58" s="71"/>
      <c r="G58" s="95"/>
      <c r="H58" s="95"/>
      <c r="I58" s="95"/>
      <c r="J58" s="95"/>
      <c r="K58" s="71"/>
      <c r="L58" s="95"/>
      <c r="M58" s="71"/>
      <c r="N58" s="96"/>
      <c r="O58" s="96"/>
      <c r="P58" s="96"/>
      <c r="Q58" s="76"/>
      <c r="R58" s="71"/>
      <c r="S58" s="95"/>
      <c r="T58" s="71"/>
      <c r="U58" s="97"/>
      <c r="V58" s="97"/>
      <c r="W58" s="97"/>
      <c r="X58" s="97"/>
      <c r="Y58" s="86"/>
      <c r="Z58" s="97"/>
      <c r="AB58" s="97"/>
      <c r="AC58" s="97"/>
      <c r="AD58" s="97"/>
      <c r="AE58" s="97"/>
      <c r="AG58" s="97"/>
    </row>
    <row r="59" spans="1:33" ht="15" customHeight="1" x14ac:dyDescent="0.55000000000000004">
      <c r="A59" s="49"/>
      <c r="B59" s="66" t="s">
        <v>38</v>
      </c>
      <c r="C59" s="57"/>
      <c r="D59" s="57"/>
      <c r="E59" s="93">
        <v>279281</v>
      </c>
      <c r="F59" s="71"/>
      <c r="G59" s="93">
        <v>76874</v>
      </c>
      <c r="H59" s="93">
        <v>71721</v>
      </c>
      <c r="I59" s="93">
        <v>67369</v>
      </c>
      <c r="J59" s="93">
        <v>47920</v>
      </c>
      <c r="K59" s="71"/>
      <c r="L59" s="93">
        <v>263884</v>
      </c>
      <c r="M59" s="71"/>
      <c r="N59" s="93">
        <v>60150</v>
      </c>
      <c r="O59" s="93">
        <v>53525</v>
      </c>
      <c r="P59" s="93">
        <v>51071</v>
      </c>
      <c r="Q59" s="93">
        <v>46126</v>
      </c>
      <c r="R59" s="71"/>
      <c r="S59" s="93">
        <v>210872</v>
      </c>
      <c r="T59" s="71"/>
      <c r="U59" s="94">
        <v>53753</v>
      </c>
      <c r="V59" s="94">
        <v>60130</v>
      </c>
      <c r="W59" s="94">
        <v>46287</v>
      </c>
      <c r="X59" s="94">
        <v>47514</v>
      </c>
      <c r="Y59" s="86"/>
      <c r="Z59" s="94">
        <v>207684</v>
      </c>
      <c r="AB59" s="94">
        <v>61378</v>
      </c>
      <c r="AC59" s="94">
        <v>69580</v>
      </c>
      <c r="AD59" s="94">
        <v>67835</v>
      </c>
      <c r="AE59" s="94">
        <v>62952</v>
      </c>
      <c r="AG59" s="94">
        <v>261745</v>
      </c>
    </row>
    <row r="60" spans="1:33" ht="15" customHeight="1" x14ac:dyDescent="0.55000000000000004">
      <c r="A60" s="65">
        <v>-1</v>
      </c>
      <c r="B60" s="57" t="s">
        <v>61</v>
      </c>
      <c r="C60" s="57"/>
      <c r="D60" s="57"/>
      <c r="E60" s="76">
        <v>15721</v>
      </c>
      <c r="F60" s="71"/>
      <c r="G60" s="76">
        <v>3125</v>
      </c>
      <c r="H60" s="76">
        <v>3536</v>
      </c>
      <c r="I60" s="76">
        <v>2972</v>
      </c>
      <c r="J60" s="76">
        <v>511</v>
      </c>
      <c r="K60" s="71"/>
      <c r="L60" s="76">
        <v>10144</v>
      </c>
      <c r="M60" s="71"/>
      <c r="N60" s="76">
        <v>1532</v>
      </c>
      <c r="O60" s="76">
        <v>1447</v>
      </c>
      <c r="P60" s="76">
        <v>1623</v>
      </c>
      <c r="Q60" s="76">
        <v>1494</v>
      </c>
      <c r="R60" s="71"/>
      <c r="S60" s="76">
        <v>6096</v>
      </c>
      <c r="T60" s="71"/>
      <c r="U60" s="77">
        <v>1579</v>
      </c>
      <c r="V60" s="77">
        <v>1906</v>
      </c>
      <c r="W60" s="77">
        <v>1864</v>
      </c>
      <c r="X60" s="77">
        <v>2728</v>
      </c>
      <c r="Y60" s="86"/>
      <c r="Z60" s="77">
        <v>8077</v>
      </c>
      <c r="AB60" s="77">
        <v>3767</v>
      </c>
      <c r="AC60" s="77">
        <v>4473</v>
      </c>
      <c r="AD60" s="77">
        <v>4445</v>
      </c>
      <c r="AE60" s="77">
        <v>4125</v>
      </c>
      <c r="AG60" s="77">
        <v>16810</v>
      </c>
    </row>
    <row r="61" spans="1:33" ht="15" customHeight="1" x14ac:dyDescent="0.55000000000000004">
      <c r="A61" s="49"/>
      <c r="B61" s="57" t="s">
        <v>62</v>
      </c>
      <c r="C61" s="57"/>
      <c r="D61" s="57"/>
      <c r="E61" s="76">
        <v>6017</v>
      </c>
      <c r="F61" s="71"/>
      <c r="G61" s="76">
        <v>1875</v>
      </c>
      <c r="H61" s="76">
        <v>1879</v>
      </c>
      <c r="I61" s="76">
        <v>1754</v>
      </c>
      <c r="J61" s="76">
        <v>1506</v>
      </c>
      <c r="K61" s="71"/>
      <c r="L61" s="76">
        <v>7014</v>
      </c>
      <c r="M61" s="71"/>
      <c r="N61" s="76">
        <v>1257</v>
      </c>
      <c r="O61" s="76">
        <v>1354</v>
      </c>
      <c r="P61" s="76">
        <v>1400</v>
      </c>
      <c r="Q61" s="76">
        <v>1275</v>
      </c>
      <c r="R61" s="71"/>
      <c r="S61" s="76">
        <v>5286</v>
      </c>
      <c r="T61" s="71"/>
      <c r="U61" s="77">
        <v>799</v>
      </c>
      <c r="V61" s="77">
        <v>889</v>
      </c>
      <c r="W61" s="77">
        <v>960</v>
      </c>
      <c r="X61" s="77">
        <v>1088</v>
      </c>
      <c r="Y61" s="86"/>
      <c r="Z61" s="77">
        <v>3736</v>
      </c>
      <c r="AB61" s="77">
        <v>1715</v>
      </c>
      <c r="AC61" s="77">
        <v>2454</v>
      </c>
      <c r="AD61" s="77">
        <v>2513</v>
      </c>
      <c r="AE61" s="77">
        <v>2579</v>
      </c>
      <c r="AG61" s="77">
        <v>9261</v>
      </c>
    </row>
    <row r="62" spans="1:33" ht="15" customHeight="1" x14ac:dyDescent="0.55000000000000004">
      <c r="A62" s="65">
        <v>-2</v>
      </c>
      <c r="B62" s="72" t="s">
        <v>96</v>
      </c>
      <c r="C62" s="57"/>
      <c r="D62" s="57"/>
      <c r="E62" s="73">
        <v>0</v>
      </c>
      <c r="F62" s="71"/>
      <c r="G62" s="73">
        <v>0</v>
      </c>
      <c r="H62" s="73">
        <v>0</v>
      </c>
      <c r="I62" s="73">
        <v>400</v>
      </c>
      <c r="J62" s="73">
        <v>0</v>
      </c>
      <c r="K62" s="71"/>
      <c r="L62" s="73">
        <v>400</v>
      </c>
      <c r="M62" s="71"/>
      <c r="N62" s="73">
        <v>0</v>
      </c>
      <c r="O62" s="73">
        <v>0</v>
      </c>
      <c r="P62" s="73">
        <v>0</v>
      </c>
      <c r="Q62" s="73">
        <v>0</v>
      </c>
      <c r="R62" s="71"/>
      <c r="S62" s="73">
        <v>0</v>
      </c>
      <c r="T62" s="71"/>
      <c r="U62" s="74">
        <v>0</v>
      </c>
      <c r="V62" s="74">
        <v>0</v>
      </c>
      <c r="W62" s="74">
        <v>0</v>
      </c>
      <c r="X62" s="74">
        <v>0</v>
      </c>
      <c r="Y62" s="86"/>
      <c r="Z62" s="74">
        <v>0</v>
      </c>
      <c r="AB62" s="74">
        <v>0</v>
      </c>
      <c r="AC62" s="74">
        <v>0</v>
      </c>
      <c r="AD62" s="74">
        <v>0</v>
      </c>
      <c r="AE62" s="74">
        <v>0</v>
      </c>
      <c r="AG62" s="74">
        <v>0</v>
      </c>
    </row>
    <row r="63" spans="1:33" ht="15" customHeight="1" thickBot="1" x14ac:dyDescent="0.6">
      <c r="A63" s="49"/>
      <c r="B63" s="66" t="s">
        <v>65</v>
      </c>
      <c r="C63" s="57"/>
      <c r="D63" s="57"/>
      <c r="E63" s="82">
        <v>257543</v>
      </c>
      <c r="F63" s="71"/>
      <c r="G63" s="82">
        <v>71874</v>
      </c>
      <c r="H63" s="82">
        <v>66306</v>
      </c>
      <c r="I63" s="82">
        <v>62243</v>
      </c>
      <c r="J63" s="82">
        <v>45903</v>
      </c>
      <c r="K63" s="71"/>
      <c r="L63" s="82">
        <v>246326</v>
      </c>
      <c r="M63" s="71"/>
      <c r="N63" s="82">
        <v>57361</v>
      </c>
      <c r="O63" s="82">
        <v>50724</v>
      </c>
      <c r="P63" s="82">
        <v>48048</v>
      </c>
      <c r="Q63" s="82">
        <v>43357</v>
      </c>
      <c r="R63" s="71"/>
      <c r="S63" s="82">
        <v>199490</v>
      </c>
      <c r="T63" s="71"/>
      <c r="U63" s="83">
        <v>51375</v>
      </c>
      <c r="V63" s="83">
        <v>57335</v>
      </c>
      <c r="W63" s="83">
        <v>43463</v>
      </c>
      <c r="X63" s="83">
        <v>43698</v>
      </c>
      <c r="Y63" s="86"/>
      <c r="Z63" s="83">
        <v>195871</v>
      </c>
      <c r="AB63" s="83">
        <v>55896</v>
      </c>
      <c r="AC63" s="83">
        <v>62653</v>
      </c>
      <c r="AD63" s="83">
        <v>60877</v>
      </c>
      <c r="AE63" s="83">
        <v>56248</v>
      </c>
      <c r="AG63" s="83">
        <v>235674</v>
      </c>
    </row>
    <row r="64" spans="1:33" ht="15" customHeight="1" thickTop="1" x14ac:dyDescent="0.55000000000000004">
      <c r="A64" s="49"/>
      <c r="B64" s="57"/>
      <c r="C64" s="57"/>
      <c r="D64" s="57"/>
      <c r="E64" s="95"/>
      <c r="F64" s="71"/>
      <c r="G64" s="95"/>
      <c r="H64" s="95"/>
      <c r="I64" s="95"/>
      <c r="J64" s="95"/>
      <c r="K64" s="71"/>
      <c r="L64" s="95"/>
      <c r="M64" s="71"/>
      <c r="N64" s="95"/>
      <c r="O64" s="95"/>
      <c r="P64" s="95"/>
      <c r="Q64" s="95"/>
      <c r="R64" s="71"/>
      <c r="S64" s="95"/>
      <c r="T64" s="71"/>
      <c r="U64" s="97"/>
      <c r="V64" s="97"/>
      <c r="W64" s="97"/>
      <c r="X64" s="97"/>
      <c r="Y64" s="86"/>
      <c r="Z64" s="97"/>
      <c r="AB64" s="97"/>
      <c r="AC64" s="97"/>
      <c r="AD64" s="97"/>
      <c r="AE64" s="97"/>
      <c r="AG64" s="97"/>
    </row>
    <row r="65" spans="1:33" ht="15" customHeight="1" x14ac:dyDescent="0.55000000000000004">
      <c r="A65" s="49"/>
      <c r="B65" s="66" t="s">
        <v>39</v>
      </c>
      <c r="C65" s="57"/>
      <c r="D65" s="57"/>
      <c r="E65" s="93">
        <v>84003</v>
      </c>
      <c r="F65" s="71"/>
      <c r="G65" s="93">
        <v>17959</v>
      </c>
      <c r="H65" s="93">
        <v>16197</v>
      </c>
      <c r="I65" s="93">
        <v>17457</v>
      </c>
      <c r="J65" s="93">
        <v>18821</v>
      </c>
      <c r="K65" s="71"/>
      <c r="L65" s="93">
        <v>70434</v>
      </c>
      <c r="M65" s="71"/>
      <c r="N65" s="93">
        <v>19683</v>
      </c>
      <c r="O65" s="93">
        <v>19900</v>
      </c>
      <c r="P65" s="93">
        <v>21491</v>
      </c>
      <c r="Q65" s="93">
        <v>22107</v>
      </c>
      <c r="R65" s="71"/>
      <c r="S65" s="93">
        <v>83181</v>
      </c>
      <c r="T65" s="71"/>
      <c r="U65" s="94">
        <v>23957</v>
      </c>
      <c r="V65" s="94">
        <v>25798</v>
      </c>
      <c r="W65" s="94">
        <v>23179</v>
      </c>
      <c r="X65" s="94">
        <v>16650</v>
      </c>
      <c r="Y65" s="86"/>
      <c r="Z65" s="94">
        <v>89584</v>
      </c>
      <c r="AB65" s="94">
        <v>21322</v>
      </c>
      <c r="AC65" s="94">
        <v>21635</v>
      </c>
      <c r="AD65" s="94">
        <v>19485</v>
      </c>
      <c r="AE65" s="94">
        <v>19499</v>
      </c>
      <c r="AG65" s="94">
        <v>81941</v>
      </c>
    </row>
    <row r="66" spans="1:33" ht="15" customHeight="1" x14ac:dyDescent="0.55000000000000004">
      <c r="A66" s="65">
        <v>-1</v>
      </c>
      <c r="B66" s="57" t="s">
        <v>61</v>
      </c>
      <c r="C66" s="57"/>
      <c r="D66" s="57"/>
      <c r="E66" s="76">
        <v>38726</v>
      </c>
      <c r="F66" s="71"/>
      <c r="G66" s="76">
        <v>4298</v>
      </c>
      <c r="H66" s="76">
        <v>4148</v>
      </c>
      <c r="I66" s="76">
        <v>3857</v>
      </c>
      <c r="J66" s="76">
        <v>4271</v>
      </c>
      <c r="K66" s="71"/>
      <c r="L66" s="76">
        <v>16574</v>
      </c>
      <c r="M66" s="71"/>
      <c r="N66" s="76">
        <v>4320</v>
      </c>
      <c r="O66" s="76">
        <v>4875</v>
      </c>
      <c r="P66" s="76">
        <v>4706</v>
      </c>
      <c r="Q66" s="76">
        <v>4998</v>
      </c>
      <c r="R66" s="71"/>
      <c r="S66" s="76">
        <v>18899</v>
      </c>
      <c r="T66" s="71"/>
      <c r="U66" s="77">
        <v>5703</v>
      </c>
      <c r="V66" s="77">
        <v>6525</v>
      </c>
      <c r="W66" s="77">
        <v>6179</v>
      </c>
      <c r="X66" s="77">
        <v>1166</v>
      </c>
      <c r="Y66" s="86"/>
      <c r="Z66" s="77">
        <v>19573</v>
      </c>
      <c r="AB66" s="77">
        <v>4024</v>
      </c>
      <c r="AC66" s="77">
        <v>4658</v>
      </c>
      <c r="AD66" s="77">
        <v>2893</v>
      </c>
      <c r="AE66" s="77">
        <v>3522</v>
      </c>
      <c r="AG66" s="77">
        <v>15097</v>
      </c>
    </row>
    <row r="67" spans="1:33" ht="15" customHeight="1" x14ac:dyDescent="0.55000000000000004">
      <c r="A67" s="49"/>
      <c r="B67" s="57" t="s">
        <v>62</v>
      </c>
      <c r="C67" s="57"/>
      <c r="D67" s="57"/>
      <c r="E67" s="76">
        <v>2361</v>
      </c>
      <c r="F67" s="71"/>
      <c r="G67" s="76">
        <v>726</v>
      </c>
      <c r="H67" s="76">
        <v>692</v>
      </c>
      <c r="I67" s="76">
        <v>694</v>
      </c>
      <c r="J67" s="76">
        <v>722</v>
      </c>
      <c r="K67" s="71"/>
      <c r="L67" s="76">
        <v>2834</v>
      </c>
      <c r="M67" s="71"/>
      <c r="N67" s="76">
        <v>858</v>
      </c>
      <c r="O67" s="76">
        <v>841</v>
      </c>
      <c r="P67" s="76">
        <v>1168</v>
      </c>
      <c r="Q67" s="76">
        <v>1317</v>
      </c>
      <c r="R67" s="71"/>
      <c r="S67" s="76">
        <v>4184</v>
      </c>
      <c r="T67" s="71"/>
      <c r="U67" s="77">
        <v>1477</v>
      </c>
      <c r="V67" s="77">
        <v>1841</v>
      </c>
      <c r="W67" s="77">
        <v>2150</v>
      </c>
      <c r="X67" s="77">
        <v>2220</v>
      </c>
      <c r="Y67" s="86"/>
      <c r="Z67" s="77">
        <v>7688</v>
      </c>
      <c r="AB67" s="77">
        <v>2220</v>
      </c>
      <c r="AC67" s="77">
        <v>2158</v>
      </c>
      <c r="AD67" s="77">
        <v>2081</v>
      </c>
      <c r="AE67" s="77">
        <v>2057</v>
      </c>
      <c r="AG67" s="77">
        <v>8516</v>
      </c>
    </row>
    <row r="68" spans="1:33" ht="15" customHeight="1" x14ac:dyDescent="0.55000000000000004">
      <c r="A68" s="65">
        <v>-2</v>
      </c>
      <c r="B68" s="72" t="s">
        <v>96</v>
      </c>
      <c r="C68" s="57"/>
      <c r="D68" s="57"/>
      <c r="E68" s="73">
        <v>0</v>
      </c>
      <c r="F68" s="71"/>
      <c r="G68" s="73">
        <v>0</v>
      </c>
      <c r="H68" s="73">
        <v>0</v>
      </c>
      <c r="I68" s="73">
        <v>0</v>
      </c>
      <c r="J68" s="73">
        <v>0</v>
      </c>
      <c r="K68" s="71"/>
      <c r="L68" s="73">
        <v>0</v>
      </c>
      <c r="M68" s="71"/>
      <c r="N68" s="73">
        <v>0</v>
      </c>
      <c r="O68" s="73">
        <v>0</v>
      </c>
      <c r="P68" s="73">
        <v>0</v>
      </c>
      <c r="Q68" s="73">
        <v>0</v>
      </c>
      <c r="R68" s="71"/>
      <c r="S68" s="73">
        <v>0</v>
      </c>
      <c r="T68" s="71"/>
      <c r="U68" s="74">
        <v>0</v>
      </c>
      <c r="V68" s="74">
        <v>0</v>
      </c>
      <c r="W68" s="74">
        <v>0</v>
      </c>
      <c r="X68" s="74">
        <v>0</v>
      </c>
      <c r="Y68" s="86"/>
      <c r="Z68" s="74">
        <v>0</v>
      </c>
      <c r="AB68" s="74">
        <v>0</v>
      </c>
      <c r="AC68" s="74">
        <v>0</v>
      </c>
      <c r="AD68" s="74">
        <v>0</v>
      </c>
      <c r="AE68" s="74">
        <v>0</v>
      </c>
      <c r="AG68" s="74">
        <v>0</v>
      </c>
    </row>
    <row r="69" spans="1:33" ht="18" customHeight="1" thickBot="1" x14ac:dyDescent="0.6">
      <c r="A69" s="49"/>
      <c r="B69" s="66" t="s">
        <v>66</v>
      </c>
      <c r="C69" s="57"/>
      <c r="D69" s="57"/>
      <c r="E69" s="82">
        <v>42916</v>
      </c>
      <c r="F69" s="71"/>
      <c r="G69" s="82">
        <v>12935</v>
      </c>
      <c r="H69" s="82">
        <v>11357</v>
      </c>
      <c r="I69" s="82">
        <v>12906</v>
      </c>
      <c r="J69" s="82">
        <v>13828</v>
      </c>
      <c r="K69" s="71"/>
      <c r="L69" s="82">
        <v>51026</v>
      </c>
      <c r="M69" s="71"/>
      <c r="N69" s="82">
        <v>14505</v>
      </c>
      <c r="O69" s="82">
        <v>14185</v>
      </c>
      <c r="P69" s="82">
        <v>15617</v>
      </c>
      <c r="Q69" s="82">
        <v>15792</v>
      </c>
      <c r="R69" s="71"/>
      <c r="S69" s="82">
        <v>60098</v>
      </c>
      <c r="T69" s="71"/>
      <c r="U69" s="83">
        <v>16777</v>
      </c>
      <c r="V69" s="83">
        <v>17432</v>
      </c>
      <c r="W69" s="83">
        <v>14850</v>
      </c>
      <c r="X69" s="83">
        <v>13264</v>
      </c>
      <c r="Y69" s="86"/>
      <c r="Z69" s="83">
        <v>62323</v>
      </c>
      <c r="AB69" s="83">
        <v>15078</v>
      </c>
      <c r="AC69" s="83">
        <v>14819</v>
      </c>
      <c r="AD69" s="83">
        <v>14511</v>
      </c>
      <c r="AE69" s="83">
        <v>13920</v>
      </c>
      <c r="AG69" s="83">
        <v>58328</v>
      </c>
    </row>
    <row r="70" spans="1:33" ht="15" customHeight="1" thickTop="1" x14ac:dyDescent="0.55000000000000004">
      <c r="A70" s="49"/>
      <c r="B70" s="57"/>
      <c r="C70" s="57"/>
      <c r="D70" s="57"/>
      <c r="E70" s="95"/>
      <c r="F70" s="71"/>
      <c r="G70" s="95"/>
      <c r="H70" s="95"/>
      <c r="I70" s="95"/>
      <c r="J70" s="95"/>
      <c r="K70" s="71"/>
      <c r="L70" s="95"/>
      <c r="M70" s="71"/>
      <c r="N70" s="95"/>
      <c r="O70" s="95"/>
      <c r="P70" s="95"/>
      <c r="Q70" s="95"/>
      <c r="R70" s="71"/>
      <c r="S70" s="95"/>
      <c r="T70" s="71"/>
      <c r="U70" s="97"/>
      <c r="V70" s="97"/>
      <c r="W70" s="97"/>
      <c r="X70" s="97"/>
      <c r="Y70" s="86"/>
      <c r="Z70" s="97"/>
      <c r="AB70" s="97"/>
      <c r="AC70" s="97"/>
      <c r="AD70" s="97"/>
      <c r="AE70" s="97"/>
      <c r="AG70" s="97"/>
    </row>
    <row r="71" spans="1:33" ht="15" customHeight="1" x14ac:dyDescent="0.55000000000000004">
      <c r="A71" s="49"/>
      <c r="B71" s="66" t="s">
        <v>40</v>
      </c>
      <c r="C71" s="57"/>
      <c r="D71" s="57"/>
      <c r="E71" s="93">
        <v>106584</v>
      </c>
      <c r="F71" s="71"/>
      <c r="G71" s="93">
        <v>29488</v>
      </c>
      <c r="H71" s="93">
        <v>28969</v>
      </c>
      <c r="I71" s="93">
        <v>30103</v>
      </c>
      <c r="J71" s="93">
        <v>27497</v>
      </c>
      <c r="K71" s="71"/>
      <c r="L71" s="93">
        <v>116057</v>
      </c>
      <c r="M71" s="71"/>
      <c r="N71" s="93">
        <v>26504</v>
      </c>
      <c r="O71" s="93">
        <v>26936</v>
      </c>
      <c r="P71" s="93">
        <v>25243</v>
      </c>
      <c r="Q71" s="93">
        <v>27669</v>
      </c>
      <c r="R71" s="71"/>
      <c r="S71" s="93">
        <v>106352</v>
      </c>
      <c r="T71" s="71"/>
      <c r="U71" s="94">
        <v>23065</v>
      </c>
      <c r="V71" s="94">
        <v>26679</v>
      </c>
      <c r="W71" s="94">
        <v>28149</v>
      </c>
      <c r="X71" s="94">
        <v>31046</v>
      </c>
      <c r="Y71" s="86"/>
      <c r="Z71" s="94">
        <v>108939</v>
      </c>
      <c r="AB71" s="94">
        <v>39221</v>
      </c>
      <c r="AC71" s="94">
        <v>36996</v>
      </c>
      <c r="AD71" s="94">
        <v>34074</v>
      </c>
      <c r="AE71" s="94">
        <v>33467</v>
      </c>
      <c r="AG71" s="94">
        <v>143758</v>
      </c>
    </row>
    <row r="72" spans="1:33" ht="15" customHeight="1" x14ac:dyDescent="0.55000000000000004">
      <c r="A72" s="65">
        <v>-1</v>
      </c>
      <c r="B72" s="57" t="s">
        <v>61</v>
      </c>
      <c r="C72" s="57"/>
      <c r="D72" s="57"/>
      <c r="E72" s="76">
        <v>56487</v>
      </c>
      <c r="F72" s="71"/>
      <c r="G72" s="76">
        <v>14165</v>
      </c>
      <c r="H72" s="76">
        <v>13832</v>
      </c>
      <c r="I72" s="76">
        <v>12352</v>
      </c>
      <c r="J72" s="76">
        <v>10471</v>
      </c>
      <c r="K72" s="71"/>
      <c r="L72" s="76">
        <v>50820</v>
      </c>
      <c r="M72" s="71"/>
      <c r="N72" s="76">
        <v>9741</v>
      </c>
      <c r="O72" s="76">
        <v>11530</v>
      </c>
      <c r="P72" s="76">
        <v>8138</v>
      </c>
      <c r="Q72" s="76">
        <v>7294</v>
      </c>
      <c r="R72" s="71"/>
      <c r="S72" s="76">
        <v>36702</v>
      </c>
      <c r="T72" s="71"/>
      <c r="U72" s="77">
        <v>5981</v>
      </c>
      <c r="V72" s="77">
        <v>8737</v>
      </c>
      <c r="W72" s="77">
        <v>6507</v>
      </c>
      <c r="X72" s="77">
        <v>16802</v>
      </c>
      <c r="Y72" s="86"/>
      <c r="Z72" s="77">
        <v>38027</v>
      </c>
      <c r="AB72" s="77">
        <v>20705</v>
      </c>
      <c r="AC72" s="77">
        <v>20029</v>
      </c>
      <c r="AD72" s="77">
        <v>19610</v>
      </c>
      <c r="AE72" s="77">
        <v>15919</v>
      </c>
      <c r="AG72" s="77">
        <v>76263</v>
      </c>
    </row>
    <row r="73" spans="1:33" ht="15" customHeight="1" x14ac:dyDescent="0.55000000000000004">
      <c r="A73" s="49"/>
      <c r="B73" s="57" t="s">
        <v>62</v>
      </c>
      <c r="C73" s="57"/>
      <c r="D73" s="57"/>
      <c r="E73" s="76">
        <v>1878</v>
      </c>
      <c r="F73" s="71"/>
      <c r="G73" s="76">
        <v>723</v>
      </c>
      <c r="H73" s="76">
        <v>784</v>
      </c>
      <c r="I73" s="76">
        <v>840</v>
      </c>
      <c r="J73" s="76">
        <v>969</v>
      </c>
      <c r="K73" s="71"/>
      <c r="L73" s="76">
        <v>3316</v>
      </c>
      <c r="M73" s="71"/>
      <c r="N73" s="76">
        <v>832</v>
      </c>
      <c r="O73" s="76">
        <v>632</v>
      </c>
      <c r="P73" s="76">
        <v>780</v>
      </c>
      <c r="Q73" s="76">
        <v>898</v>
      </c>
      <c r="R73" s="71"/>
      <c r="S73" s="76">
        <v>3141</v>
      </c>
      <c r="T73" s="71"/>
      <c r="U73" s="77">
        <v>927</v>
      </c>
      <c r="V73" s="77">
        <v>1078</v>
      </c>
      <c r="W73" s="77">
        <v>1257</v>
      </c>
      <c r="X73" s="77">
        <v>1339</v>
      </c>
      <c r="Y73" s="86"/>
      <c r="Z73" s="77">
        <v>4601</v>
      </c>
      <c r="AB73" s="77">
        <v>1356</v>
      </c>
      <c r="AC73" s="77">
        <v>1414</v>
      </c>
      <c r="AD73" s="77">
        <v>1436</v>
      </c>
      <c r="AE73" s="77">
        <v>1453</v>
      </c>
      <c r="AG73" s="77">
        <v>5659</v>
      </c>
    </row>
    <row r="74" spans="1:33" ht="15" customHeight="1" x14ac:dyDescent="0.55000000000000004">
      <c r="A74" s="65">
        <v>-2</v>
      </c>
      <c r="B74" s="72" t="s">
        <v>96</v>
      </c>
      <c r="C74" s="57"/>
      <c r="D74" s="57"/>
      <c r="E74" s="76">
        <v>2577</v>
      </c>
      <c r="F74" s="71"/>
      <c r="G74" s="73">
        <v>70</v>
      </c>
      <c r="H74" s="73">
        <v>1083</v>
      </c>
      <c r="I74" s="73">
        <v>1440</v>
      </c>
      <c r="J74" s="73">
        <v>0</v>
      </c>
      <c r="K74" s="71"/>
      <c r="L74" s="76">
        <v>2593</v>
      </c>
      <c r="M74" s="71"/>
      <c r="N74" s="76">
        <v>628</v>
      </c>
      <c r="O74" s="76">
        <v>107</v>
      </c>
      <c r="P74" s="76">
        <v>1247</v>
      </c>
      <c r="Q74" s="73">
        <v>4252</v>
      </c>
      <c r="R74" s="71"/>
      <c r="S74" s="73">
        <v>6234</v>
      </c>
      <c r="T74" s="71"/>
      <c r="U74" s="74">
        <v>321</v>
      </c>
      <c r="V74" s="74">
        <v>425</v>
      </c>
      <c r="W74" s="74">
        <v>5917</v>
      </c>
      <c r="X74" s="74">
        <v>-567</v>
      </c>
      <c r="Y74" s="86"/>
      <c r="Z74" s="74">
        <v>6096</v>
      </c>
      <c r="AB74" s="74">
        <v>2221</v>
      </c>
      <c r="AC74" s="74">
        <v>88</v>
      </c>
      <c r="AD74" s="74">
        <v>88</v>
      </c>
      <c r="AE74" s="74">
        <v>1326</v>
      </c>
      <c r="AG74" s="74">
        <v>3723</v>
      </c>
    </row>
    <row r="75" spans="1:33" ht="15" customHeight="1" thickBot="1" x14ac:dyDescent="0.6">
      <c r="A75" s="49"/>
      <c r="B75" s="66" t="s">
        <v>67</v>
      </c>
      <c r="C75" s="57"/>
      <c r="D75" s="57"/>
      <c r="E75" s="82">
        <v>45642</v>
      </c>
      <c r="F75" s="71"/>
      <c r="G75" s="82">
        <v>14530</v>
      </c>
      <c r="H75" s="82">
        <v>13270</v>
      </c>
      <c r="I75" s="82">
        <v>15471</v>
      </c>
      <c r="J75" s="82">
        <v>16057</v>
      </c>
      <c r="K75" s="71"/>
      <c r="L75" s="82">
        <v>59328</v>
      </c>
      <c r="M75" s="71"/>
      <c r="N75" s="82">
        <v>15303</v>
      </c>
      <c r="O75" s="82">
        <v>14667</v>
      </c>
      <c r="P75" s="82">
        <v>15078</v>
      </c>
      <c r="Q75" s="82">
        <v>15225</v>
      </c>
      <c r="R75" s="71"/>
      <c r="S75" s="82">
        <v>60275</v>
      </c>
      <c r="T75" s="71"/>
      <c r="U75" s="83">
        <v>15836</v>
      </c>
      <c r="V75" s="83">
        <v>16439</v>
      </c>
      <c r="W75" s="83">
        <v>14468</v>
      </c>
      <c r="X75" s="83">
        <v>13472</v>
      </c>
      <c r="Y75" s="86"/>
      <c r="Z75" s="83">
        <v>60215</v>
      </c>
      <c r="AB75" s="83">
        <v>14939</v>
      </c>
      <c r="AC75" s="83">
        <v>15465</v>
      </c>
      <c r="AD75" s="83">
        <v>12940</v>
      </c>
      <c r="AE75" s="83">
        <v>14769</v>
      </c>
      <c r="AG75" s="83">
        <v>58113</v>
      </c>
    </row>
    <row r="76" spans="1:33" ht="15" customHeight="1" thickTop="1" x14ac:dyDescent="0.55000000000000004">
      <c r="A76" s="49"/>
      <c r="B76" s="57"/>
      <c r="C76" s="57"/>
      <c r="D76" s="57"/>
      <c r="E76" s="58"/>
      <c r="F76" s="59"/>
      <c r="G76" s="95"/>
      <c r="H76" s="95"/>
      <c r="I76" s="95"/>
      <c r="J76" s="59"/>
      <c r="K76" s="59"/>
      <c r="L76" s="58"/>
      <c r="M76" s="59"/>
      <c r="N76" s="98"/>
      <c r="O76" s="98"/>
      <c r="P76" s="98"/>
      <c r="Q76" s="59"/>
      <c r="R76" s="59"/>
      <c r="S76" s="58"/>
      <c r="T76" s="59"/>
      <c r="U76" s="90"/>
      <c r="V76" s="90"/>
      <c r="W76" s="90"/>
      <c r="X76" s="90"/>
      <c r="Y76" s="151"/>
      <c r="Z76" s="90"/>
      <c r="AB76" s="90"/>
      <c r="AC76" s="90"/>
      <c r="AD76" s="90"/>
      <c r="AE76" s="90"/>
      <c r="AG76" s="90"/>
    </row>
    <row r="77" spans="1:33" ht="15" customHeight="1" x14ac:dyDescent="0.55000000000000004">
      <c r="A77" s="49"/>
      <c r="B77" s="57"/>
      <c r="C77" s="57"/>
      <c r="D77" s="57"/>
      <c r="E77" s="58"/>
      <c r="F77" s="59"/>
      <c r="G77" s="99"/>
      <c r="H77" s="99"/>
      <c r="I77" s="99"/>
      <c r="J77" s="99"/>
      <c r="K77" s="59"/>
      <c r="L77" s="99"/>
      <c r="M77" s="59"/>
      <c r="N77" s="99"/>
      <c r="O77" s="99"/>
      <c r="P77" s="99"/>
      <c r="Q77" s="99"/>
      <c r="R77" s="59"/>
      <c r="S77" s="99"/>
      <c r="T77" s="59"/>
      <c r="U77" s="100"/>
      <c r="V77" s="100"/>
      <c r="W77" s="100"/>
      <c r="X77" s="100"/>
      <c r="Y77" s="151"/>
      <c r="Z77" s="100"/>
      <c r="AB77" s="100"/>
      <c r="AC77" s="100"/>
      <c r="AD77" s="100"/>
      <c r="AE77" s="100"/>
      <c r="AG77" s="100"/>
    </row>
    <row r="78" spans="1:33" ht="15" customHeight="1" x14ac:dyDescent="0.55000000000000004">
      <c r="A78" s="50"/>
      <c r="B78" s="91" t="s">
        <v>28</v>
      </c>
      <c r="C78" s="91"/>
      <c r="D78" s="91"/>
      <c r="E78" s="58"/>
      <c r="F78" s="59"/>
      <c r="G78" s="99"/>
      <c r="H78" s="99"/>
      <c r="I78" s="99"/>
      <c r="J78" s="99"/>
      <c r="K78" s="59"/>
      <c r="L78" s="99"/>
      <c r="M78" s="59"/>
      <c r="N78" s="99"/>
      <c r="O78" s="99"/>
      <c r="P78" s="99"/>
      <c r="Q78" s="99"/>
      <c r="R78" s="59"/>
      <c r="S78" s="99"/>
      <c r="T78" s="59"/>
      <c r="U78" s="100"/>
      <c r="V78" s="100"/>
      <c r="W78" s="100"/>
      <c r="X78" s="100"/>
      <c r="Y78" s="151"/>
      <c r="Z78" s="100"/>
      <c r="AB78" s="100"/>
      <c r="AC78" s="100"/>
      <c r="AD78" s="100"/>
      <c r="AE78" s="100"/>
      <c r="AG78" s="100"/>
    </row>
    <row r="79" spans="1:33" ht="17.25" customHeight="1" x14ac:dyDescent="0.5">
      <c r="A79" s="52">
        <v>-1</v>
      </c>
      <c r="B79" s="188" t="s">
        <v>68</v>
      </c>
      <c r="C79" s="189"/>
      <c r="D79" s="189"/>
      <c r="E79" s="189"/>
      <c r="F79" s="189"/>
      <c r="G79" s="189"/>
      <c r="H79" s="189"/>
      <c r="I79" s="189"/>
      <c r="J79" s="189"/>
      <c r="K79" s="189"/>
      <c r="L79" s="189"/>
      <c r="M79" s="189"/>
      <c r="N79" s="189"/>
      <c r="O79" s="189"/>
      <c r="P79" s="189"/>
      <c r="Q79" s="189"/>
      <c r="R79" s="189"/>
      <c r="S79" s="189"/>
      <c r="T79" s="92"/>
      <c r="U79" s="90"/>
      <c r="V79" s="90"/>
      <c r="W79" s="90"/>
      <c r="X79" s="90"/>
      <c r="Y79" s="140"/>
      <c r="Z79" s="90"/>
      <c r="AB79" s="90"/>
      <c r="AC79" s="90"/>
      <c r="AD79" s="90"/>
      <c r="AE79" s="90"/>
      <c r="AG79" s="90"/>
    </row>
    <row r="80" spans="1:33" ht="32.25" customHeight="1" x14ac:dyDescent="0.5">
      <c r="A80" s="52">
        <v>-2</v>
      </c>
      <c r="B80" s="188" t="s">
        <v>109</v>
      </c>
      <c r="C80" s="189"/>
      <c r="D80" s="189"/>
      <c r="E80" s="189"/>
      <c r="F80" s="189"/>
      <c r="G80" s="189"/>
      <c r="H80" s="189"/>
      <c r="I80" s="189"/>
      <c r="J80" s="189"/>
      <c r="K80" s="189"/>
      <c r="L80" s="189"/>
      <c r="M80" s="189"/>
      <c r="N80" s="189"/>
      <c r="O80" s="189"/>
      <c r="P80" s="189"/>
      <c r="Q80" s="189"/>
      <c r="R80" s="189"/>
      <c r="S80" s="189"/>
      <c r="T80" s="92"/>
      <c r="U80" s="90"/>
      <c r="V80" s="90"/>
      <c r="W80" s="90"/>
      <c r="X80" s="90"/>
      <c r="Y80" s="140"/>
      <c r="Z80" s="90"/>
      <c r="AB80" s="90"/>
      <c r="AC80" s="90"/>
      <c r="AD80" s="90"/>
      <c r="AE80" s="90"/>
      <c r="AG80" s="90"/>
    </row>
    <row r="81" spans="1:33" ht="15" customHeight="1" x14ac:dyDescent="0.55000000000000004">
      <c r="A81" s="49"/>
      <c r="B81" s="57"/>
      <c r="C81" s="57"/>
      <c r="D81" s="57"/>
      <c r="E81" s="58"/>
      <c r="F81" s="59"/>
      <c r="G81" s="57"/>
      <c r="H81" s="57"/>
      <c r="I81" s="57"/>
      <c r="J81" s="59"/>
      <c r="K81" s="59"/>
      <c r="L81" s="58"/>
      <c r="M81" s="59"/>
      <c r="N81" s="58"/>
      <c r="O81" s="58"/>
      <c r="P81" s="58"/>
      <c r="Q81" s="59"/>
      <c r="R81" s="59"/>
      <c r="S81" s="58"/>
      <c r="T81" s="59"/>
      <c r="U81" s="90"/>
      <c r="V81" s="90"/>
      <c r="W81" s="90"/>
      <c r="X81" s="90"/>
      <c r="Y81" s="151"/>
      <c r="Z81" s="90"/>
      <c r="AB81" s="90"/>
      <c r="AC81" s="90"/>
      <c r="AD81" s="90"/>
      <c r="AE81" s="90"/>
      <c r="AG81" s="90"/>
    </row>
    <row r="82" spans="1:33" ht="15" customHeight="1" x14ac:dyDescent="0.55000000000000004">
      <c r="A82" s="49"/>
      <c r="B82" s="57"/>
      <c r="C82" s="57"/>
      <c r="D82" s="57"/>
      <c r="E82" s="58"/>
      <c r="F82" s="59"/>
      <c r="G82" s="57"/>
      <c r="H82" s="57"/>
      <c r="I82" s="57"/>
      <c r="J82" s="59"/>
      <c r="K82" s="59"/>
      <c r="L82" s="58"/>
      <c r="M82" s="59"/>
      <c r="N82" s="58"/>
      <c r="O82" s="58"/>
      <c r="P82" s="58"/>
      <c r="Q82" s="59"/>
      <c r="R82" s="59"/>
      <c r="S82" s="58"/>
      <c r="T82" s="59"/>
      <c r="U82" s="90"/>
      <c r="V82" s="90"/>
      <c r="W82" s="90"/>
      <c r="X82" s="90"/>
      <c r="Y82" s="151"/>
      <c r="Z82" s="90"/>
      <c r="AB82" s="90"/>
      <c r="AC82" s="90"/>
      <c r="AD82" s="90"/>
      <c r="AE82" s="90"/>
      <c r="AG82" s="90"/>
    </row>
    <row r="83" spans="1:33" ht="15" customHeight="1" x14ac:dyDescent="0.55000000000000004">
      <c r="A83" s="49"/>
      <c r="B83" s="57"/>
      <c r="C83" s="57"/>
      <c r="D83" s="57"/>
      <c r="E83" s="58"/>
      <c r="F83" s="59"/>
      <c r="G83" s="57"/>
      <c r="H83" s="57"/>
      <c r="I83" s="57"/>
      <c r="J83" s="59"/>
      <c r="K83" s="59"/>
      <c r="L83" s="58"/>
      <c r="M83" s="59"/>
      <c r="N83" s="58"/>
      <c r="O83" s="58"/>
      <c r="P83" s="58"/>
      <c r="Q83" s="59"/>
      <c r="R83" s="59"/>
      <c r="S83" s="58"/>
      <c r="T83" s="59"/>
      <c r="U83" s="90"/>
      <c r="V83" s="90"/>
      <c r="W83" s="90"/>
      <c r="X83" s="90"/>
      <c r="Y83" s="151"/>
      <c r="Z83" s="90"/>
      <c r="AB83" s="90"/>
      <c r="AC83" s="90"/>
      <c r="AD83" s="90"/>
      <c r="AE83" s="90"/>
      <c r="AG83" s="90"/>
    </row>
    <row r="84" spans="1:33" ht="15" customHeight="1" x14ac:dyDescent="0.55000000000000004">
      <c r="A84" s="49"/>
      <c r="B84" s="101" t="s">
        <v>69</v>
      </c>
      <c r="C84" s="57"/>
      <c r="D84" s="57"/>
      <c r="E84" s="58"/>
      <c r="F84" s="59"/>
      <c r="G84" s="57"/>
      <c r="H84" s="57"/>
      <c r="I84" s="57"/>
      <c r="J84" s="59"/>
      <c r="K84" s="59"/>
      <c r="L84" s="58"/>
      <c r="M84" s="59"/>
      <c r="N84" s="58"/>
      <c r="O84" s="58"/>
      <c r="P84" s="58"/>
      <c r="Q84" s="59"/>
      <c r="R84" s="59"/>
      <c r="S84" s="58"/>
      <c r="T84" s="59"/>
      <c r="U84" s="90"/>
      <c r="V84" s="90"/>
      <c r="W84" s="90"/>
      <c r="X84" s="90"/>
      <c r="Y84" s="151"/>
      <c r="Z84" s="90"/>
      <c r="AB84" s="90"/>
      <c r="AC84" s="90"/>
      <c r="AD84" s="90"/>
      <c r="AE84" s="90"/>
      <c r="AG84" s="90"/>
    </row>
    <row r="85" spans="1:33" ht="15" customHeight="1" x14ac:dyDescent="0.55000000000000004">
      <c r="A85" s="49"/>
      <c r="B85" s="57"/>
      <c r="C85" s="57"/>
      <c r="D85" s="57"/>
      <c r="E85" s="58"/>
      <c r="F85" s="59"/>
      <c r="G85" s="57"/>
      <c r="H85" s="57"/>
      <c r="I85" s="57"/>
      <c r="J85" s="59"/>
      <c r="K85" s="59"/>
      <c r="L85" s="58"/>
      <c r="M85" s="59"/>
      <c r="N85" s="58"/>
      <c r="O85" s="58"/>
      <c r="P85" s="58"/>
      <c r="Q85" s="59"/>
      <c r="R85" s="59"/>
      <c r="S85" s="58"/>
      <c r="T85" s="59"/>
      <c r="U85" s="90"/>
      <c r="V85" s="90"/>
      <c r="W85" s="90"/>
      <c r="X85" s="90"/>
      <c r="Y85" s="151"/>
      <c r="Z85" s="90"/>
      <c r="AB85" s="90"/>
      <c r="AC85" s="90"/>
      <c r="AD85" s="90"/>
      <c r="AE85" s="90"/>
      <c r="AG85" s="90"/>
    </row>
    <row r="86" spans="1:33" ht="15" customHeight="1" x14ac:dyDescent="0.55000000000000004">
      <c r="A86" s="65"/>
      <c r="B86" s="66" t="s">
        <v>53</v>
      </c>
      <c r="C86" s="57"/>
      <c r="D86" s="57"/>
      <c r="E86" s="93">
        <v>-108664</v>
      </c>
      <c r="F86" s="59"/>
      <c r="G86" s="93">
        <v>-25753</v>
      </c>
      <c r="H86" s="93">
        <v>-12743</v>
      </c>
      <c r="I86" s="93">
        <v>-11981</v>
      </c>
      <c r="J86" s="93">
        <v>1744</v>
      </c>
      <c r="K86" s="59"/>
      <c r="L86" s="93">
        <v>-48733</v>
      </c>
      <c r="M86" s="59"/>
      <c r="N86" s="93">
        <v>-2358</v>
      </c>
      <c r="O86" s="93">
        <v>1395</v>
      </c>
      <c r="P86" s="93">
        <v>7534</v>
      </c>
      <c r="Q86" s="93">
        <v>7382</v>
      </c>
      <c r="R86" s="59"/>
      <c r="S86" s="93">
        <v>13953</v>
      </c>
      <c r="T86" s="59"/>
      <c r="U86" s="94">
        <v>4744</v>
      </c>
      <c r="V86" s="94">
        <v>1314</v>
      </c>
      <c r="W86" s="94">
        <v>11051</v>
      </c>
      <c r="X86" s="94">
        <v>12854</v>
      </c>
      <c r="Y86" s="151"/>
      <c r="Z86" s="94">
        <v>29963</v>
      </c>
      <c r="AB86" s="94">
        <v>5127</v>
      </c>
      <c r="AC86" s="94">
        <v>-266</v>
      </c>
      <c r="AD86" s="94">
        <v>4509</v>
      </c>
      <c r="AE86" s="94">
        <v>6058</v>
      </c>
      <c r="AG86" s="94">
        <v>15427</v>
      </c>
    </row>
    <row r="87" spans="1:33" ht="15" customHeight="1" x14ac:dyDescent="0.55000000000000004">
      <c r="A87" s="49"/>
      <c r="B87" s="57" t="s">
        <v>70</v>
      </c>
      <c r="C87" s="57"/>
      <c r="D87" s="57"/>
      <c r="E87" s="76">
        <v>1039</v>
      </c>
      <c r="F87" s="59"/>
      <c r="G87" s="76">
        <v>670</v>
      </c>
      <c r="H87" s="76">
        <v>790</v>
      </c>
      <c r="I87" s="76">
        <v>781</v>
      </c>
      <c r="J87" s="76">
        <v>1291</v>
      </c>
      <c r="K87" s="59"/>
      <c r="L87" s="76">
        <v>3532</v>
      </c>
      <c r="M87" s="59"/>
      <c r="N87" s="76">
        <v>1291</v>
      </c>
      <c r="O87" s="76">
        <v>1291</v>
      </c>
      <c r="P87" s="76">
        <v>1292</v>
      </c>
      <c r="Q87" s="76">
        <v>1291</v>
      </c>
      <c r="R87" s="59"/>
      <c r="S87" s="76">
        <v>5165</v>
      </c>
      <c r="T87" s="59"/>
      <c r="U87" s="77">
        <v>1270</v>
      </c>
      <c r="V87" s="77">
        <v>1271</v>
      </c>
      <c r="W87" s="77">
        <v>1275</v>
      </c>
      <c r="X87" s="77">
        <v>1266</v>
      </c>
      <c r="Y87" s="151"/>
      <c r="Z87" s="77">
        <v>5082</v>
      </c>
      <c r="AB87" s="77">
        <v>1647</v>
      </c>
      <c r="AC87" s="77">
        <v>2381</v>
      </c>
      <c r="AD87" s="77">
        <v>2163</v>
      </c>
      <c r="AE87" s="77">
        <v>1610</v>
      </c>
      <c r="AG87" s="77">
        <v>7801</v>
      </c>
    </row>
    <row r="88" spans="1:33" ht="15" customHeight="1" x14ac:dyDescent="0.55000000000000004">
      <c r="A88" s="65">
        <v>-1</v>
      </c>
      <c r="B88" s="57" t="s">
        <v>61</v>
      </c>
      <c r="C88" s="57"/>
      <c r="D88" s="57"/>
      <c r="E88" s="76">
        <v>112596</v>
      </c>
      <c r="F88" s="59"/>
      <c r="G88" s="76">
        <v>21865</v>
      </c>
      <c r="H88" s="76">
        <v>22847</v>
      </c>
      <c r="I88" s="76">
        <v>19778</v>
      </c>
      <c r="J88" s="76">
        <v>15979</v>
      </c>
      <c r="K88" s="59"/>
      <c r="L88" s="76">
        <v>80469</v>
      </c>
      <c r="M88" s="59"/>
      <c r="N88" s="76">
        <v>16467</v>
      </c>
      <c r="O88" s="76">
        <v>18956</v>
      </c>
      <c r="P88" s="76">
        <v>15582</v>
      </c>
      <c r="Q88" s="76">
        <v>15010</v>
      </c>
      <c r="R88" s="59"/>
      <c r="S88" s="76">
        <v>66015</v>
      </c>
      <c r="T88" s="59"/>
      <c r="U88" s="77">
        <v>14856</v>
      </c>
      <c r="V88" s="77">
        <v>18915</v>
      </c>
      <c r="W88" s="77">
        <v>15715</v>
      </c>
      <c r="X88" s="77">
        <v>22024</v>
      </c>
      <c r="Y88" s="151"/>
      <c r="Z88" s="77">
        <v>71510</v>
      </c>
      <c r="AB88" s="77">
        <v>29756</v>
      </c>
      <c r="AC88" s="77">
        <v>30638</v>
      </c>
      <c r="AD88" s="77">
        <v>28369</v>
      </c>
      <c r="AE88" s="77">
        <v>24945</v>
      </c>
      <c r="AG88" s="77">
        <v>113708</v>
      </c>
    </row>
    <row r="89" spans="1:33" ht="15" customHeight="1" x14ac:dyDescent="0.55000000000000004">
      <c r="A89" s="3"/>
      <c r="B89" s="57" t="s">
        <v>47</v>
      </c>
      <c r="C89" s="81"/>
      <c r="D89" s="81"/>
      <c r="E89" s="76">
        <v>7748</v>
      </c>
      <c r="F89" s="58"/>
      <c r="G89" s="76">
        <v>0</v>
      </c>
      <c r="H89" s="76">
        <v>0</v>
      </c>
      <c r="I89" s="76">
        <v>0</v>
      </c>
      <c r="J89" s="76">
        <v>0</v>
      </c>
      <c r="K89" s="58"/>
      <c r="L89" s="76">
        <v>0</v>
      </c>
      <c r="M89" s="58"/>
      <c r="N89" s="76">
        <v>0</v>
      </c>
      <c r="O89" s="76">
        <v>0</v>
      </c>
      <c r="P89" s="76">
        <v>0</v>
      </c>
      <c r="Q89" s="76">
        <v>0</v>
      </c>
      <c r="R89" s="58"/>
      <c r="S89" s="76">
        <v>0</v>
      </c>
      <c r="T89" s="58"/>
      <c r="U89" s="77">
        <v>0</v>
      </c>
      <c r="V89" s="77">
        <v>0</v>
      </c>
      <c r="W89" s="77">
        <v>0</v>
      </c>
      <c r="X89" s="77">
        <v>0</v>
      </c>
      <c r="Y89" s="90"/>
      <c r="Z89" s="77">
        <v>0</v>
      </c>
      <c r="AB89" s="77">
        <v>0</v>
      </c>
      <c r="AC89" s="77">
        <v>0</v>
      </c>
      <c r="AD89" s="77">
        <v>0</v>
      </c>
      <c r="AE89" s="77">
        <v>0</v>
      </c>
      <c r="AG89" s="77">
        <v>0</v>
      </c>
    </row>
    <row r="90" spans="1:33" ht="15" customHeight="1" x14ac:dyDescent="0.55000000000000004">
      <c r="A90" s="49"/>
      <c r="B90" s="57" t="s">
        <v>41</v>
      </c>
      <c r="C90" s="57"/>
      <c r="D90" s="57"/>
      <c r="E90" s="76">
        <v>924</v>
      </c>
      <c r="F90" s="59"/>
      <c r="G90" s="76">
        <v>0</v>
      </c>
      <c r="H90" s="76">
        <v>0</v>
      </c>
      <c r="I90" s="76">
        <v>237</v>
      </c>
      <c r="J90" s="76">
        <v>0</v>
      </c>
      <c r="K90" s="59"/>
      <c r="L90" s="76">
        <v>237</v>
      </c>
      <c r="M90" s="59"/>
      <c r="N90" s="76">
        <v>0</v>
      </c>
      <c r="O90" s="76">
        <v>0</v>
      </c>
      <c r="P90" s="76">
        <v>0</v>
      </c>
      <c r="Q90" s="76">
        <v>0</v>
      </c>
      <c r="R90" s="59"/>
      <c r="S90" s="76">
        <v>0</v>
      </c>
      <c r="T90" s="59"/>
      <c r="U90" s="77">
        <v>0</v>
      </c>
      <c r="V90" s="77">
        <v>0</v>
      </c>
      <c r="W90" s="77">
        <v>0</v>
      </c>
      <c r="X90" s="77">
        <v>0</v>
      </c>
      <c r="Y90" s="151"/>
      <c r="Z90" s="77">
        <v>0</v>
      </c>
      <c r="AB90" s="77">
        <v>0</v>
      </c>
      <c r="AC90" s="77">
        <v>0</v>
      </c>
      <c r="AD90" s="77">
        <v>0</v>
      </c>
      <c r="AE90" s="77">
        <v>0</v>
      </c>
      <c r="AG90" s="77">
        <v>0</v>
      </c>
    </row>
    <row r="91" spans="1:33" ht="15" customHeight="1" x14ac:dyDescent="0.55000000000000004">
      <c r="A91" s="65">
        <v>-2</v>
      </c>
      <c r="B91" s="57" t="s">
        <v>49</v>
      </c>
      <c r="C91" s="57"/>
      <c r="D91" s="57"/>
      <c r="E91" s="76">
        <v>0</v>
      </c>
      <c r="F91" s="59"/>
      <c r="G91" s="76">
        <v>0</v>
      </c>
      <c r="H91" s="76">
        <v>0</v>
      </c>
      <c r="I91" s="76">
        <v>0</v>
      </c>
      <c r="J91" s="76">
        <v>3000</v>
      </c>
      <c r="K91" s="59"/>
      <c r="L91" s="76">
        <v>3000</v>
      </c>
      <c r="M91" s="59"/>
      <c r="N91" s="76">
        <v>0</v>
      </c>
      <c r="O91" s="76">
        <v>0</v>
      </c>
      <c r="P91" s="76">
        <v>0</v>
      </c>
      <c r="Q91" s="76">
        <v>0</v>
      </c>
      <c r="R91" s="59"/>
      <c r="S91" s="76">
        <v>0</v>
      </c>
      <c r="T91" s="59"/>
      <c r="U91" s="77">
        <v>0</v>
      </c>
      <c r="V91" s="77">
        <v>0</v>
      </c>
      <c r="W91" s="77">
        <v>0</v>
      </c>
      <c r="X91" s="77">
        <v>0</v>
      </c>
      <c r="Y91" s="151"/>
      <c r="Z91" s="77">
        <v>0</v>
      </c>
      <c r="AB91" s="77">
        <v>0</v>
      </c>
      <c r="AC91" s="77">
        <v>0</v>
      </c>
      <c r="AD91" s="77">
        <v>0</v>
      </c>
      <c r="AE91" s="77">
        <v>0</v>
      </c>
      <c r="AG91" s="77">
        <v>0</v>
      </c>
    </row>
    <row r="92" spans="1:33" ht="15" customHeight="1" x14ac:dyDescent="0.55000000000000004">
      <c r="A92" s="65"/>
      <c r="B92" s="57" t="s">
        <v>71</v>
      </c>
      <c r="C92" s="57"/>
      <c r="D92" s="57"/>
      <c r="E92" s="76">
        <v>1356</v>
      </c>
      <c r="F92" s="59"/>
      <c r="G92" s="76">
        <v>30</v>
      </c>
      <c r="H92" s="76">
        <v>92</v>
      </c>
      <c r="I92" s="76">
        <v>636</v>
      </c>
      <c r="J92" s="76">
        <v>0</v>
      </c>
      <c r="K92" s="59"/>
      <c r="L92" s="76">
        <v>758</v>
      </c>
      <c r="M92" s="59"/>
      <c r="N92" s="76">
        <v>0</v>
      </c>
      <c r="O92" s="76">
        <v>0</v>
      </c>
      <c r="P92" s="76">
        <v>0</v>
      </c>
      <c r="Q92" s="76">
        <v>0</v>
      </c>
      <c r="R92" s="59"/>
      <c r="S92" s="76">
        <v>0</v>
      </c>
      <c r="T92" s="59"/>
      <c r="U92" s="77">
        <v>0</v>
      </c>
      <c r="V92" s="77">
        <v>0</v>
      </c>
      <c r="W92" s="77">
        <v>0</v>
      </c>
      <c r="X92" s="77">
        <v>0</v>
      </c>
      <c r="Y92" s="151"/>
      <c r="Z92" s="77">
        <v>0</v>
      </c>
      <c r="AB92" s="77">
        <v>1543</v>
      </c>
      <c r="AC92" s="77">
        <v>0</v>
      </c>
      <c r="AD92" s="77">
        <v>0</v>
      </c>
      <c r="AE92" s="77">
        <v>1326</v>
      </c>
      <c r="AG92" s="77">
        <v>2869</v>
      </c>
    </row>
    <row r="93" spans="1:33" ht="15" customHeight="1" x14ac:dyDescent="0.55000000000000004">
      <c r="A93" s="65">
        <v>-3</v>
      </c>
      <c r="B93" s="57" t="s">
        <v>72</v>
      </c>
      <c r="C93" s="57"/>
      <c r="D93" s="57"/>
      <c r="E93" s="76">
        <v>0</v>
      </c>
      <c r="F93" s="59"/>
      <c r="G93" s="76">
        <v>0</v>
      </c>
      <c r="H93" s="76">
        <v>991</v>
      </c>
      <c r="I93" s="76">
        <v>804</v>
      </c>
      <c r="J93" s="76">
        <v>0</v>
      </c>
      <c r="K93" s="59"/>
      <c r="L93" s="76">
        <v>1795</v>
      </c>
      <c r="M93" s="59"/>
      <c r="N93" s="76">
        <v>628</v>
      </c>
      <c r="O93" s="76">
        <v>107</v>
      </c>
      <c r="P93" s="76">
        <v>68</v>
      </c>
      <c r="Q93" s="76">
        <v>3863</v>
      </c>
      <c r="R93" s="59"/>
      <c r="S93" s="76">
        <v>4666</v>
      </c>
      <c r="T93" s="59"/>
      <c r="U93" s="77">
        <v>321</v>
      </c>
      <c r="V93" s="77">
        <v>425</v>
      </c>
      <c r="W93" s="77">
        <v>5917</v>
      </c>
      <c r="X93" s="77">
        <v>-567</v>
      </c>
      <c r="Y93" s="151"/>
      <c r="Z93" s="77">
        <v>6096</v>
      </c>
      <c r="AB93" s="77">
        <v>678</v>
      </c>
      <c r="AC93" s="77">
        <v>88</v>
      </c>
      <c r="AD93" s="77">
        <v>88</v>
      </c>
      <c r="AE93" s="77">
        <v>0</v>
      </c>
      <c r="AG93" s="77">
        <v>854</v>
      </c>
    </row>
    <row r="94" spans="1:33" ht="15" customHeight="1" x14ac:dyDescent="0.55000000000000004">
      <c r="A94" s="65">
        <v>-4</v>
      </c>
      <c r="B94" s="57" t="s">
        <v>73</v>
      </c>
      <c r="C94" s="57"/>
      <c r="D94" s="57"/>
      <c r="E94" s="76">
        <v>0</v>
      </c>
      <c r="F94" s="59"/>
      <c r="G94" s="76">
        <v>40</v>
      </c>
      <c r="H94" s="76">
        <v>0</v>
      </c>
      <c r="I94" s="76">
        <v>0</v>
      </c>
      <c r="J94" s="76">
        <v>0</v>
      </c>
      <c r="K94" s="59"/>
      <c r="L94" s="76">
        <v>40</v>
      </c>
      <c r="M94" s="59"/>
      <c r="N94" s="76">
        <v>0</v>
      </c>
      <c r="O94" s="76">
        <v>0</v>
      </c>
      <c r="P94" s="76">
        <v>0</v>
      </c>
      <c r="Q94" s="76">
        <v>0</v>
      </c>
      <c r="R94" s="59"/>
      <c r="S94" s="76">
        <v>0</v>
      </c>
      <c r="T94" s="59"/>
      <c r="U94" s="77">
        <v>0</v>
      </c>
      <c r="V94" s="77">
        <v>0</v>
      </c>
      <c r="W94" s="77">
        <v>0</v>
      </c>
      <c r="X94" s="77">
        <v>0</v>
      </c>
      <c r="Y94" s="151"/>
      <c r="Z94" s="77">
        <v>0</v>
      </c>
      <c r="AB94" s="77">
        <v>0</v>
      </c>
      <c r="AC94" s="77">
        <v>0</v>
      </c>
      <c r="AD94" s="77">
        <v>0</v>
      </c>
      <c r="AE94" s="77">
        <v>0</v>
      </c>
      <c r="AG94" s="77">
        <v>0</v>
      </c>
    </row>
    <row r="95" spans="1:33" ht="15" customHeight="1" x14ac:dyDescent="0.55000000000000004">
      <c r="A95" s="65">
        <v>-5</v>
      </c>
      <c r="B95" s="57" t="s">
        <v>74</v>
      </c>
      <c r="C95" s="57"/>
      <c r="D95" s="57"/>
      <c r="E95" s="76">
        <v>852</v>
      </c>
      <c r="F95" s="59"/>
      <c r="G95" s="76">
        <v>0</v>
      </c>
      <c r="H95" s="76">
        <v>0</v>
      </c>
      <c r="I95" s="76">
        <v>0</v>
      </c>
      <c r="J95" s="76">
        <v>0</v>
      </c>
      <c r="K95" s="59"/>
      <c r="L95" s="76">
        <v>0</v>
      </c>
      <c r="M95" s="59"/>
      <c r="N95" s="76">
        <v>0</v>
      </c>
      <c r="O95" s="76">
        <v>0</v>
      </c>
      <c r="P95" s="76">
        <v>0</v>
      </c>
      <c r="Q95" s="76">
        <v>0</v>
      </c>
      <c r="R95" s="59"/>
      <c r="S95" s="76">
        <v>0</v>
      </c>
      <c r="T95" s="59"/>
      <c r="U95" s="77">
        <v>0</v>
      </c>
      <c r="V95" s="77">
        <v>0</v>
      </c>
      <c r="W95" s="77">
        <v>0</v>
      </c>
      <c r="X95" s="77">
        <v>0</v>
      </c>
      <c r="Y95" s="151"/>
      <c r="Z95" s="77">
        <v>0</v>
      </c>
      <c r="AB95" s="77">
        <v>0</v>
      </c>
      <c r="AC95" s="77">
        <v>0</v>
      </c>
      <c r="AD95" s="77">
        <v>0</v>
      </c>
      <c r="AE95" s="77">
        <v>0</v>
      </c>
      <c r="AG95" s="77">
        <v>0</v>
      </c>
    </row>
    <row r="96" spans="1:33" ht="15" customHeight="1" x14ac:dyDescent="0.55000000000000004">
      <c r="A96" s="65">
        <v>-6</v>
      </c>
      <c r="B96" s="72" t="s">
        <v>95</v>
      </c>
      <c r="C96" s="57"/>
      <c r="D96" s="57"/>
      <c r="E96" s="76">
        <v>369</v>
      </c>
      <c r="F96" s="59"/>
      <c r="G96" s="76">
        <v>0</v>
      </c>
      <c r="H96" s="76">
        <v>0</v>
      </c>
      <c r="I96" s="76">
        <v>400</v>
      </c>
      <c r="J96" s="76">
        <v>0</v>
      </c>
      <c r="K96" s="59"/>
      <c r="L96" s="76">
        <v>400</v>
      </c>
      <c r="M96" s="59"/>
      <c r="N96" s="76">
        <v>0</v>
      </c>
      <c r="O96" s="76">
        <v>0</v>
      </c>
      <c r="P96" s="76">
        <v>1179</v>
      </c>
      <c r="Q96" s="76">
        <v>389</v>
      </c>
      <c r="R96" s="59"/>
      <c r="S96" s="76">
        <v>1568</v>
      </c>
      <c r="T96" s="59"/>
      <c r="U96" s="77">
        <v>0</v>
      </c>
      <c r="V96" s="77">
        <v>0</v>
      </c>
      <c r="W96" s="77">
        <v>0</v>
      </c>
      <c r="X96" s="77">
        <v>0</v>
      </c>
      <c r="Y96" s="151"/>
      <c r="Z96" s="77">
        <v>0</v>
      </c>
      <c r="AB96" s="77">
        <v>-14337</v>
      </c>
      <c r="AC96" s="77">
        <v>0</v>
      </c>
      <c r="AD96" s="77">
        <v>0</v>
      </c>
      <c r="AE96" s="77">
        <v>0</v>
      </c>
      <c r="AG96" s="77">
        <v>-14337</v>
      </c>
    </row>
    <row r="97" spans="1:33" ht="15" customHeight="1" x14ac:dyDescent="0.55000000000000004">
      <c r="A97" s="65">
        <v>-7</v>
      </c>
      <c r="B97" s="57" t="s">
        <v>75</v>
      </c>
      <c r="C97" s="57"/>
      <c r="D97" s="57"/>
      <c r="E97" s="73">
        <v>-10519</v>
      </c>
      <c r="F97" s="59"/>
      <c r="G97" s="73">
        <v>-2277</v>
      </c>
      <c r="H97" s="73">
        <v>-2406</v>
      </c>
      <c r="I97" s="73">
        <v>-2550</v>
      </c>
      <c r="J97" s="76">
        <v>-3010</v>
      </c>
      <c r="K97" s="59"/>
      <c r="L97" s="73">
        <v>-10243</v>
      </c>
      <c r="M97" s="59"/>
      <c r="N97" s="73">
        <v>-2030</v>
      </c>
      <c r="O97" s="73">
        <v>-2714</v>
      </c>
      <c r="P97" s="73">
        <v>-2347</v>
      </c>
      <c r="Q97" s="76">
        <v>-3801</v>
      </c>
      <c r="R97" s="59"/>
      <c r="S97" s="73">
        <v>-10892</v>
      </c>
      <c r="T97" s="59"/>
      <c r="U97" s="74">
        <v>-2847</v>
      </c>
      <c r="V97" s="74">
        <v>-3115</v>
      </c>
      <c r="W97" s="74">
        <v>-4259</v>
      </c>
      <c r="X97" s="74">
        <v>-2979</v>
      </c>
      <c r="Y97" s="151"/>
      <c r="Z97" s="74">
        <v>-13200</v>
      </c>
      <c r="AB97" s="74">
        <v>-592</v>
      </c>
      <c r="AC97" s="74">
        <v>-4512</v>
      </c>
      <c r="AD97" s="74">
        <v>-4133</v>
      </c>
      <c r="AE97" s="74">
        <v>-2837</v>
      </c>
      <c r="AG97" s="74">
        <v>-12073</v>
      </c>
    </row>
    <row r="98" spans="1:33" ht="18.75" customHeight="1" thickBot="1" x14ac:dyDescent="0.6">
      <c r="A98" s="65"/>
      <c r="B98" s="66" t="s">
        <v>76</v>
      </c>
      <c r="C98" s="57"/>
      <c r="D98" s="57"/>
      <c r="E98" s="82">
        <v>5701</v>
      </c>
      <c r="F98" s="59"/>
      <c r="G98" s="82">
        <v>-5425</v>
      </c>
      <c r="H98" s="82">
        <v>9571</v>
      </c>
      <c r="I98" s="82">
        <v>8105</v>
      </c>
      <c r="J98" s="82">
        <v>19004</v>
      </c>
      <c r="K98" s="59"/>
      <c r="L98" s="82">
        <v>31255</v>
      </c>
      <c r="M98" s="59"/>
      <c r="N98" s="82">
        <v>13998</v>
      </c>
      <c r="O98" s="82">
        <v>19035</v>
      </c>
      <c r="P98" s="82">
        <v>23308</v>
      </c>
      <c r="Q98" s="82">
        <v>24134</v>
      </c>
      <c r="R98" s="59"/>
      <c r="S98" s="82">
        <v>80475</v>
      </c>
      <c r="T98" s="59"/>
      <c r="U98" s="83">
        <v>18344</v>
      </c>
      <c r="V98" s="83">
        <v>18810</v>
      </c>
      <c r="W98" s="83">
        <v>29699</v>
      </c>
      <c r="X98" s="83">
        <v>32598</v>
      </c>
      <c r="Y98" s="151"/>
      <c r="Z98" s="83">
        <v>99451</v>
      </c>
      <c r="AB98" s="83">
        <v>23822</v>
      </c>
      <c r="AC98" s="83">
        <v>28329</v>
      </c>
      <c r="AD98" s="83">
        <v>30996</v>
      </c>
      <c r="AE98" s="83">
        <v>31102</v>
      </c>
      <c r="AG98" s="83">
        <v>114249</v>
      </c>
    </row>
    <row r="99" spans="1:33" ht="15" customHeight="1" thickTop="1" thickBot="1" x14ac:dyDescent="0.6">
      <c r="A99" s="65"/>
      <c r="B99" s="102" t="s">
        <v>77</v>
      </c>
      <c r="C99" s="57"/>
      <c r="D99" s="57"/>
      <c r="E99" s="103">
        <v>-0.19</v>
      </c>
      <c r="F99" s="104"/>
      <c r="G99" s="105">
        <v>-0.17</v>
      </c>
      <c r="H99" s="105">
        <v>-0.08</v>
      </c>
      <c r="I99" s="105">
        <v>-0.08</v>
      </c>
      <c r="J99" s="105">
        <v>0.01</v>
      </c>
      <c r="K99" s="104"/>
      <c r="L99" s="105">
        <v>-0.08</v>
      </c>
      <c r="M99" s="104"/>
      <c r="N99" s="105">
        <v>-0.01</v>
      </c>
      <c r="O99" s="105">
        <v>0.01</v>
      </c>
      <c r="P99" s="105">
        <v>0.05</v>
      </c>
      <c r="Q99" s="105">
        <v>0.05</v>
      </c>
      <c r="R99" s="104"/>
      <c r="S99" s="105">
        <v>0.02</v>
      </c>
      <c r="T99" s="104"/>
      <c r="U99" s="106">
        <v>0.03</v>
      </c>
      <c r="V99" s="106">
        <v>0.01</v>
      </c>
      <c r="W99" s="106">
        <v>7.0000000000000007E-2</v>
      </c>
      <c r="X99" s="106">
        <v>0.08</v>
      </c>
      <c r="Y99" s="154"/>
      <c r="Z99" s="106">
        <v>0.04</v>
      </c>
      <c r="AB99" s="106">
        <v>0.03</v>
      </c>
      <c r="AC99" s="106">
        <v>-1.3817535803520875E-3</v>
      </c>
      <c r="AD99" s="106">
        <v>2.3711860663237938E-2</v>
      </c>
      <c r="AE99" s="106">
        <v>0.03</v>
      </c>
      <c r="AG99" s="106">
        <v>0.02</v>
      </c>
    </row>
    <row r="100" spans="1:33" ht="15" customHeight="1" thickTop="1" x14ac:dyDescent="0.55000000000000004">
      <c r="A100" s="65"/>
      <c r="B100" s="102" t="s">
        <v>78</v>
      </c>
      <c r="C100" s="57"/>
      <c r="D100" s="57"/>
      <c r="E100" s="107">
        <v>0.01</v>
      </c>
      <c r="F100" s="104"/>
      <c r="G100" s="107">
        <v>-0.03</v>
      </c>
      <c r="H100" s="107">
        <v>0.06</v>
      </c>
      <c r="I100" s="107">
        <v>0.05</v>
      </c>
      <c r="J100" s="107">
        <v>0.13</v>
      </c>
      <c r="K100" s="104"/>
      <c r="L100" s="107">
        <v>0.05</v>
      </c>
      <c r="M100" s="104"/>
      <c r="N100" s="107">
        <v>0.08</v>
      </c>
      <c r="O100" s="107">
        <v>0.11</v>
      </c>
      <c r="P100" s="107">
        <v>0.14000000000000001</v>
      </c>
      <c r="Q100" s="107">
        <v>0.15</v>
      </c>
      <c r="R100" s="104"/>
      <c r="S100" s="107">
        <v>0.12</v>
      </c>
      <c r="T100" s="104"/>
      <c r="U100" s="108">
        <v>0.11</v>
      </c>
      <c r="V100" s="108">
        <v>0.11</v>
      </c>
      <c r="W100" s="108">
        <v>0.18</v>
      </c>
      <c r="X100" s="108">
        <v>0.2</v>
      </c>
      <c r="Y100" s="154"/>
      <c r="Z100" s="108">
        <v>0.15</v>
      </c>
      <c r="AB100" s="108">
        <v>0.13</v>
      </c>
      <c r="AC100" s="108">
        <v>0.15</v>
      </c>
      <c r="AD100" s="108">
        <v>0.16</v>
      </c>
      <c r="AE100" s="108">
        <v>0.16</v>
      </c>
      <c r="AG100" s="108">
        <v>0.15</v>
      </c>
    </row>
    <row r="101" spans="1:33" ht="15" customHeight="1" x14ac:dyDescent="0.55000000000000004">
      <c r="A101" s="49"/>
      <c r="B101" s="57"/>
      <c r="C101" s="57"/>
      <c r="D101" s="57"/>
      <c r="E101" s="109"/>
      <c r="F101" s="59"/>
      <c r="G101" s="57"/>
      <c r="H101" s="57"/>
      <c r="I101" s="57"/>
      <c r="J101" s="59"/>
      <c r="K101" s="59"/>
      <c r="L101" s="109"/>
      <c r="M101" s="59"/>
      <c r="N101" s="109"/>
      <c r="O101" s="109"/>
      <c r="P101" s="109"/>
      <c r="Q101" s="59"/>
      <c r="R101" s="59"/>
      <c r="S101" s="109"/>
      <c r="T101" s="59"/>
      <c r="U101" s="110"/>
      <c r="V101" s="139"/>
      <c r="W101" s="139"/>
      <c r="X101" s="139"/>
      <c r="Y101" s="151"/>
      <c r="Z101" s="139"/>
      <c r="AB101" s="139"/>
      <c r="AC101" s="139"/>
      <c r="AD101" s="139"/>
      <c r="AE101" s="139"/>
      <c r="AG101" s="139"/>
    </row>
    <row r="102" spans="1:33" ht="15" customHeight="1" x14ac:dyDescent="0.55000000000000004">
      <c r="A102" s="49"/>
      <c r="B102" s="57"/>
      <c r="C102" s="57"/>
      <c r="D102" s="57"/>
      <c r="E102" s="58"/>
      <c r="F102" s="59"/>
      <c r="G102" s="57"/>
      <c r="H102" s="57"/>
      <c r="I102" s="57"/>
      <c r="J102" s="59"/>
      <c r="K102" s="59"/>
      <c r="L102" s="58"/>
      <c r="M102" s="59"/>
      <c r="N102" s="58"/>
      <c r="O102" s="58"/>
      <c r="P102" s="58"/>
      <c r="Q102" s="59"/>
      <c r="R102" s="59"/>
      <c r="S102" s="58"/>
      <c r="T102" s="59"/>
      <c r="U102" s="90"/>
      <c r="V102" s="90"/>
      <c r="W102" s="90"/>
      <c r="X102" s="90"/>
      <c r="Y102" s="151"/>
      <c r="Z102" s="90"/>
      <c r="AB102" s="90"/>
      <c r="AC102" s="90"/>
      <c r="AD102" s="90"/>
      <c r="AE102" s="90"/>
      <c r="AG102" s="90"/>
    </row>
    <row r="103" spans="1:33" ht="15" customHeight="1" x14ac:dyDescent="0.5">
      <c r="A103" s="50"/>
      <c r="B103" s="91" t="s">
        <v>28</v>
      </c>
      <c r="C103" s="91"/>
      <c r="D103" s="91"/>
      <c r="E103" s="58"/>
      <c r="F103" s="59"/>
      <c r="G103" s="91"/>
      <c r="H103" s="91"/>
      <c r="I103" s="91"/>
      <c r="J103" s="59"/>
      <c r="K103" s="59"/>
      <c r="L103" s="58"/>
      <c r="M103" s="59"/>
      <c r="N103" s="58"/>
      <c r="O103" s="58"/>
      <c r="P103" s="58"/>
      <c r="Q103" s="59"/>
      <c r="R103" s="59"/>
      <c r="S103" s="58"/>
      <c r="T103" s="59"/>
      <c r="U103" s="90"/>
      <c r="V103" s="90"/>
      <c r="W103" s="90"/>
      <c r="X103" s="90"/>
      <c r="Y103" s="151"/>
      <c r="Z103" s="90"/>
      <c r="AB103" s="90"/>
      <c r="AC103" s="90"/>
      <c r="AD103" s="90"/>
      <c r="AE103" s="90"/>
      <c r="AG103" s="90"/>
    </row>
    <row r="104" spans="1:33" ht="15" customHeight="1" x14ac:dyDescent="0.5">
      <c r="A104" s="141">
        <v>-1</v>
      </c>
      <c r="B104" s="188" t="s">
        <v>68</v>
      </c>
      <c r="C104" s="189"/>
      <c r="D104" s="189"/>
      <c r="E104" s="189"/>
      <c r="F104" s="189"/>
      <c r="G104" s="189"/>
      <c r="H104" s="189"/>
      <c r="I104" s="189"/>
      <c r="J104" s="189"/>
      <c r="K104" s="189"/>
      <c r="L104" s="189"/>
      <c r="M104" s="189"/>
      <c r="N104" s="189"/>
      <c r="O104" s="189"/>
      <c r="P104" s="189"/>
      <c r="Q104" s="189"/>
      <c r="R104" s="189"/>
      <c r="S104" s="189"/>
      <c r="T104" s="92"/>
      <c r="U104" s="90"/>
      <c r="V104" s="90"/>
      <c r="W104" s="90"/>
      <c r="X104" s="90"/>
      <c r="Y104" s="140"/>
      <c r="Z104" s="90"/>
      <c r="AB104" s="90"/>
      <c r="AC104" s="90"/>
      <c r="AD104" s="90"/>
      <c r="AE104" s="90"/>
      <c r="AG104" s="90"/>
    </row>
    <row r="105" spans="1:33" ht="15" customHeight="1" x14ac:dyDescent="0.5">
      <c r="A105" s="141">
        <v>-2</v>
      </c>
      <c r="B105" s="190" t="s">
        <v>79</v>
      </c>
      <c r="C105" s="189"/>
      <c r="D105" s="189"/>
      <c r="E105" s="189"/>
      <c r="F105" s="189"/>
      <c r="G105" s="189"/>
      <c r="H105" s="189"/>
      <c r="I105" s="189"/>
      <c r="J105" s="189"/>
      <c r="K105" s="189"/>
      <c r="L105" s="189"/>
      <c r="M105" s="189"/>
      <c r="N105" s="189"/>
      <c r="O105" s="189"/>
      <c r="P105" s="189"/>
      <c r="Q105" s="189"/>
      <c r="R105" s="189"/>
      <c r="S105" s="189"/>
      <c r="T105" s="92"/>
      <c r="U105" s="90"/>
      <c r="V105" s="90"/>
      <c r="W105" s="90"/>
      <c r="X105" s="90"/>
      <c r="Y105" s="140"/>
      <c r="Z105" s="90"/>
      <c r="AB105" s="90"/>
      <c r="AC105" s="90"/>
      <c r="AD105" s="90"/>
      <c r="AE105" s="90"/>
      <c r="AG105" s="90"/>
    </row>
    <row r="106" spans="1:33" ht="32.25" customHeight="1" x14ac:dyDescent="0.5">
      <c r="A106" s="141">
        <v>-3</v>
      </c>
      <c r="B106" s="191" t="s">
        <v>101</v>
      </c>
      <c r="C106" s="192"/>
      <c r="D106" s="192"/>
      <c r="E106" s="192"/>
      <c r="F106" s="192"/>
      <c r="G106" s="192"/>
      <c r="H106" s="192"/>
      <c r="I106" s="192"/>
      <c r="J106" s="192"/>
      <c r="K106" s="192"/>
      <c r="L106" s="192"/>
      <c r="M106" s="192"/>
      <c r="N106" s="192"/>
      <c r="O106" s="192"/>
      <c r="P106" s="192"/>
      <c r="Q106" s="192"/>
      <c r="R106" s="192"/>
      <c r="S106" s="192"/>
      <c r="T106" s="92"/>
      <c r="U106" s="90"/>
      <c r="V106" s="90"/>
      <c r="W106" s="90"/>
      <c r="X106" s="90"/>
      <c r="Y106" s="140"/>
      <c r="Z106" s="90"/>
      <c r="AB106" s="90"/>
      <c r="AC106" s="90"/>
      <c r="AD106" s="90"/>
      <c r="AE106" s="90"/>
      <c r="AG106" s="90"/>
    </row>
    <row r="107" spans="1:33" ht="15" customHeight="1" x14ac:dyDescent="0.5">
      <c r="A107" s="141">
        <v>-4</v>
      </c>
      <c r="B107" s="188" t="s">
        <v>80</v>
      </c>
      <c r="C107" s="189"/>
      <c r="D107" s="189"/>
      <c r="E107" s="189"/>
      <c r="F107" s="189"/>
      <c r="G107" s="189"/>
      <c r="H107" s="189"/>
      <c r="I107" s="189"/>
      <c r="J107" s="189"/>
      <c r="K107" s="189"/>
      <c r="L107" s="189"/>
      <c r="M107" s="189"/>
      <c r="N107" s="189"/>
      <c r="O107" s="189"/>
      <c r="P107" s="189"/>
      <c r="Q107" s="189"/>
      <c r="R107" s="189"/>
      <c r="S107" s="189"/>
      <c r="T107" s="92"/>
      <c r="U107" s="90"/>
      <c r="V107" s="90"/>
      <c r="W107" s="90"/>
      <c r="X107" s="90"/>
      <c r="Y107" s="140"/>
      <c r="Z107" s="90"/>
      <c r="AB107" s="90"/>
      <c r="AC107" s="90"/>
      <c r="AD107" s="90"/>
      <c r="AE107" s="90"/>
      <c r="AG107" s="90"/>
    </row>
    <row r="108" spans="1:33" ht="15" customHeight="1" x14ac:dyDescent="0.5">
      <c r="A108" s="141">
        <v>-5</v>
      </c>
      <c r="B108" s="188" t="s">
        <v>81</v>
      </c>
      <c r="C108" s="189"/>
      <c r="D108" s="189"/>
      <c r="E108" s="189"/>
      <c r="F108" s="189"/>
      <c r="G108" s="189"/>
      <c r="H108" s="189"/>
      <c r="I108" s="189"/>
      <c r="J108" s="189"/>
      <c r="K108" s="189"/>
      <c r="L108" s="189"/>
      <c r="M108" s="189"/>
      <c r="N108" s="189"/>
      <c r="O108" s="189"/>
      <c r="P108" s="189"/>
      <c r="Q108" s="189"/>
      <c r="R108" s="189"/>
      <c r="S108" s="189"/>
      <c r="T108" s="92"/>
      <c r="U108" s="90"/>
      <c r="V108" s="90"/>
      <c r="W108" s="90"/>
      <c r="X108" s="90"/>
      <c r="Y108" s="140"/>
      <c r="Z108" s="90"/>
      <c r="AB108" s="90"/>
      <c r="AC108" s="90"/>
      <c r="AD108" s="90"/>
      <c r="AE108" s="90"/>
      <c r="AG108" s="90"/>
    </row>
    <row r="109" spans="1:33" ht="48" customHeight="1" x14ac:dyDescent="0.5">
      <c r="A109" s="141">
        <v>-6</v>
      </c>
      <c r="B109" s="191" t="s">
        <v>105</v>
      </c>
      <c r="C109" s="192"/>
      <c r="D109" s="192"/>
      <c r="E109" s="192"/>
      <c r="F109" s="192"/>
      <c r="G109" s="192"/>
      <c r="H109" s="192"/>
      <c r="I109" s="192"/>
      <c r="J109" s="192"/>
      <c r="K109" s="192"/>
      <c r="L109" s="192"/>
      <c r="M109" s="192"/>
      <c r="N109" s="192"/>
      <c r="O109" s="192"/>
      <c r="P109" s="192"/>
      <c r="Q109" s="192"/>
      <c r="R109" s="192"/>
      <c r="S109" s="192"/>
      <c r="T109" s="92"/>
      <c r="U109" s="90"/>
      <c r="V109" s="90"/>
      <c r="W109" s="90"/>
      <c r="X109" s="90"/>
      <c r="Y109" s="140"/>
      <c r="Z109" s="90"/>
      <c r="AB109" s="90"/>
      <c r="AC109" s="90"/>
      <c r="AD109" s="90"/>
      <c r="AE109" s="90"/>
      <c r="AG109" s="90"/>
    </row>
    <row r="110" spans="1:33" ht="15" customHeight="1" x14ac:dyDescent="0.5">
      <c r="A110" s="141">
        <v>-7</v>
      </c>
      <c r="B110" s="191" t="s">
        <v>106</v>
      </c>
      <c r="C110" s="192"/>
      <c r="D110" s="192"/>
      <c r="E110" s="192"/>
      <c r="F110" s="192"/>
      <c r="G110" s="192"/>
      <c r="H110" s="192"/>
      <c r="I110" s="192"/>
      <c r="J110" s="192"/>
      <c r="K110" s="192"/>
      <c r="L110" s="192"/>
      <c r="M110" s="192"/>
      <c r="N110" s="192"/>
      <c r="O110" s="192"/>
      <c r="P110" s="192"/>
      <c r="Q110" s="192"/>
      <c r="R110" s="192"/>
      <c r="S110" s="192"/>
      <c r="T110" s="59"/>
      <c r="U110" s="90"/>
      <c r="V110" s="90"/>
      <c r="W110" s="90"/>
      <c r="X110" s="90"/>
      <c r="Y110" s="151"/>
      <c r="Z110" s="90"/>
      <c r="AB110" s="90"/>
      <c r="AC110" s="90"/>
      <c r="AD110" s="90"/>
      <c r="AE110" s="90"/>
      <c r="AG110" s="90"/>
    </row>
    <row r="111" spans="1:33" ht="15" customHeight="1" x14ac:dyDescent="0.55000000000000004">
      <c r="A111" s="49"/>
      <c r="B111" s="57"/>
      <c r="C111" s="57"/>
      <c r="D111" s="57"/>
      <c r="E111" s="58"/>
      <c r="F111" s="59"/>
      <c r="G111" s="57"/>
      <c r="H111" s="57"/>
      <c r="I111" s="57"/>
      <c r="J111" s="59"/>
      <c r="K111" s="59"/>
      <c r="L111" s="58"/>
      <c r="M111" s="59"/>
      <c r="N111" s="58"/>
      <c r="O111" s="58"/>
      <c r="P111" s="58"/>
      <c r="Q111" s="59"/>
      <c r="R111" s="59"/>
      <c r="S111" s="58"/>
      <c r="T111" s="59"/>
      <c r="U111" s="90"/>
      <c r="V111" s="90"/>
      <c r="W111" s="90"/>
      <c r="X111" s="90"/>
      <c r="Y111" s="151"/>
      <c r="Z111" s="90"/>
      <c r="AB111" s="90"/>
      <c r="AC111" s="90"/>
      <c r="AD111" s="90"/>
      <c r="AE111" s="90"/>
      <c r="AG111" s="90"/>
    </row>
    <row r="112" spans="1:33" ht="15" customHeight="1" x14ac:dyDescent="0.55000000000000004">
      <c r="A112" s="49"/>
      <c r="B112" s="57"/>
      <c r="C112" s="57"/>
      <c r="D112" s="57"/>
      <c r="E112" s="58"/>
      <c r="F112" s="59"/>
      <c r="G112" s="57"/>
      <c r="H112" s="57"/>
      <c r="I112" s="57"/>
      <c r="J112" s="59"/>
      <c r="K112" s="59"/>
      <c r="L112" s="58"/>
      <c r="M112" s="59"/>
      <c r="N112" s="58"/>
      <c r="O112" s="58"/>
      <c r="P112" s="58"/>
      <c r="Q112" s="59"/>
      <c r="R112" s="59"/>
      <c r="S112" s="58"/>
      <c r="T112" s="59"/>
      <c r="U112" s="90"/>
      <c r="V112" s="90"/>
      <c r="W112" s="90"/>
      <c r="X112" s="90"/>
      <c r="Y112" s="151"/>
      <c r="Z112" s="90"/>
      <c r="AB112" s="90"/>
      <c r="AC112" s="90"/>
      <c r="AD112" s="90"/>
      <c r="AE112" s="90"/>
      <c r="AG112" s="90"/>
    </row>
    <row r="113" spans="1:33" ht="15" customHeight="1" x14ac:dyDescent="0.55000000000000004">
      <c r="A113" s="49"/>
      <c r="B113" s="56" t="s">
        <v>82</v>
      </c>
      <c r="C113" s="57"/>
      <c r="D113" s="57"/>
      <c r="E113" s="58"/>
      <c r="F113" s="59"/>
      <c r="G113" s="57"/>
      <c r="H113" s="57"/>
      <c r="I113" s="57"/>
      <c r="J113" s="59"/>
      <c r="K113" s="59"/>
      <c r="L113" s="58"/>
      <c r="M113" s="59"/>
      <c r="N113" s="58"/>
      <c r="O113" s="58"/>
      <c r="P113" s="58"/>
      <c r="Q113" s="59"/>
      <c r="R113" s="59"/>
      <c r="S113" s="58"/>
      <c r="T113" s="59"/>
      <c r="U113" s="90"/>
      <c r="V113" s="90"/>
      <c r="W113" s="90"/>
      <c r="X113" s="90"/>
      <c r="Y113" s="151"/>
      <c r="Z113" s="90"/>
      <c r="AB113" s="90"/>
      <c r="AC113" s="90"/>
      <c r="AD113" s="90"/>
      <c r="AE113" s="90"/>
      <c r="AG113" s="90"/>
    </row>
    <row r="114" spans="1:33" ht="15" customHeight="1" x14ac:dyDescent="0.55000000000000004">
      <c r="A114" s="49"/>
      <c r="B114" s="57"/>
      <c r="C114" s="57"/>
      <c r="D114" s="57"/>
      <c r="E114" s="58"/>
      <c r="F114" s="59"/>
      <c r="G114" s="57"/>
      <c r="H114" s="57"/>
      <c r="I114" s="57"/>
      <c r="J114" s="59"/>
      <c r="K114" s="59"/>
      <c r="L114" s="58"/>
      <c r="M114" s="59"/>
      <c r="N114" s="58"/>
      <c r="O114" s="58"/>
      <c r="P114" s="58"/>
      <c r="Q114" s="59"/>
      <c r="R114" s="59"/>
      <c r="S114" s="58"/>
      <c r="T114" s="59"/>
      <c r="U114" s="90"/>
      <c r="V114" s="90"/>
      <c r="W114" s="90"/>
      <c r="X114" s="90"/>
      <c r="Y114" s="151"/>
      <c r="Z114" s="90"/>
      <c r="AB114" s="90"/>
      <c r="AC114" s="90"/>
      <c r="AD114" s="90"/>
      <c r="AE114" s="90"/>
      <c r="AG114" s="90"/>
    </row>
    <row r="115" spans="1:33" ht="15" customHeight="1" x14ac:dyDescent="0.55000000000000004">
      <c r="A115" s="49"/>
      <c r="B115" s="66" t="s">
        <v>53</v>
      </c>
      <c r="C115" s="57"/>
      <c r="D115" s="57"/>
      <c r="E115" s="93">
        <v>-108664</v>
      </c>
      <c r="F115" s="59"/>
      <c r="G115" s="93">
        <v>-25753</v>
      </c>
      <c r="H115" s="93">
        <v>-12743</v>
      </c>
      <c r="I115" s="93">
        <v>-11981</v>
      </c>
      <c r="J115" s="93">
        <v>1744</v>
      </c>
      <c r="K115" s="59"/>
      <c r="L115" s="93">
        <v>-48733</v>
      </c>
      <c r="M115" s="59"/>
      <c r="N115" s="93">
        <v>-2358</v>
      </c>
      <c r="O115" s="93">
        <v>1395</v>
      </c>
      <c r="P115" s="93">
        <v>7534</v>
      </c>
      <c r="Q115" s="93">
        <v>7382</v>
      </c>
      <c r="R115" s="59"/>
      <c r="S115" s="93">
        <v>13953</v>
      </c>
      <c r="T115" s="59"/>
      <c r="U115" s="94">
        <v>4744</v>
      </c>
      <c r="V115" s="94">
        <v>1314</v>
      </c>
      <c r="W115" s="94">
        <v>11051</v>
      </c>
      <c r="X115" s="94">
        <v>12854</v>
      </c>
      <c r="Y115" s="151"/>
      <c r="Z115" s="94">
        <v>29963</v>
      </c>
      <c r="AB115" s="94">
        <v>5127</v>
      </c>
      <c r="AC115" s="94">
        <v>-266</v>
      </c>
      <c r="AD115" s="94">
        <v>4509</v>
      </c>
      <c r="AE115" s="94">
        <v>6058</v>
      </c>
      <c r="AG115" s="94">
        <v>15427</v>
      </c>
    </row>
    <row r="116" spans="1:33" ht="15" customHeight="1" x14ac:dyDescent="0.55000000000000004">
      <c r="A116" s="49"/>
      <c r="B116" s="57" t="s">
        <v>83</v>
      </c>
      <c r="C116" s="57"/>
      <c r="D116" s="57"/>
      <c r="E116" s="76">
        <v>27984</v>
      </c>
      <c r="F116" s="59"/>
      <c r="G116" s="76">
        <v>53</v>
      </c>
      <c r="H116" s="76">
        <v>-29</v>
      </c>
      <c r="I116" s="76">
        <v>-535</v>
      </c>
      <c r="J116" s="76">
        <v>-1032</v>
      </c>
      <c r="K116" s="59"/>
      <c r="L116" s="76">
        <v>-1543</v>
      </c>
      <c r="M116" s="59"/>
      <c r="N116" s="76">
        <v>-1581</v>
      </c>
      <c r="O116" s="76">
        <v>-2152</v>
      </c>
      <c r="P116" s="76">
        <v>-2623</v>
      </c>
      <c r="Q116" s="76">
        <v>-2457</v>
      </c>
      <c r="R116" s="59"/>
      <c r="S116" s="76">
        <v>-8814</v>
      </c>
      <c r="T116" s="59"/>
      <c r="U116" s="77">
        <v>-2826</v>
      </c>
      <c r="V116" s="77">
        <v>-2203</v>
      </c>
      <c r="W116" s="77">
        <v>-1273</v>
      </c>
      <c r="X116" s="77">
        <v>-1102</v>
      </c>
      <c r="Y116" s="151"/>
      <c r="Z116" s="77">
        <v>-7404</v>
      </c>
      <c r="AB116" s="77">
        <v>-1301</v>
      </c>
      <c r="AC116" s="77">
        <v>-1904</v>
      </c>
      <c r="AD116" s="77">
        <v>-1987</v>
      </c>
      <c r="AE116" s="77">
        <v>-1083</v>
      </c>
      <c r="AG116" s="77">
        <v>-6275</v>
      </c>
    </row>
    <row r="117" spans="1:33" ht="15" customHeight="1" x14ac:dyDescent="0.55000000000000004">
      <c r="A117" s="49"/>
      <c r="B117" s="57" t="s">
        <v>51</v>
      </c>
      <c r="C117" s="57"/>
      <c r="D117" s="57"/>
      <c r="E117" s="76">
        <v>-10951</v>
      </c>
      <c r="F117" s="59"/>
      <c r="G117" s="76">
        <v>-920</v>
      </c>
      <c r="H117" s="76">
        <v>-639</v>
      </c>
      <c r="I117" s="76">
        <v>-223</v>
      </c>
      <c r="J117" s="76">
        <v>2842</v>
      </c>
      <c r="K117" s="59"/>
      <c r="L117" s="76">
        <v>1060</v>
      </c>
      <c r="M117" s="59"/>
      <c r="N117" s="76">
        <v>3837</v>
      </c>
      <c r="O117" s="76">
        <v>6127</v>
      </c>
      <c r="P117" s="76">
        <v>4463</v>
      </c>
      <c r="Q117" s="76">
        <v>3114</v>
      </c>
      <c r="R117" s="59"/>
      <c r="S117" s="76">
        <v>17541</v>
      </c>
      <c r="T117" s="59"/>
      <c r="U117" s="77">
        <v>3230</v>
      </c>
      <c r="V117" s="77">
        <v>2046</v>
      </c>
      <c r="W117" s="77">
        <v>8232</v>
      </c>
      <c r="X117" s="77">
        <v>-388</v>
      </c>
      <c r="Y117" s="151"/>
      <c r="Z117" s="77">
        <v>13120</v>
      </c>
      <c r="AB117" s="77">
        <v>5487</v>
      </c>
      <c r="AC117" s="77">
        <v>-278</v>
      </c>
      <c r="AD117" s="77">
        <v>3869</v>
      </c>
      <c r="AE117" s="77">
        <v>7933</v>
      </c>
      <c r="AG117" s="77">
        <v>17011</v>
      </c>
    </row>
    <row r="118" spans="1:33" ht="15" customHeight="1" x14ac:dyDescent="0.55000000000000004">
      <c r="A118" s="49"/>
      <c r="B118" s="57" t="s">
        <v>62</v>
      </c>
      <c r="C118" s="57"/>
      <c r="D118" s="57"/>
      <c r="E118" s="76">
        <v>16686</v>
      </c>
      <c r="F118" s="59"/>
      <c r="G118" s="76">
        <v>5394</v>
      </c>
      <c r="H118" s="76">
        <v>5539</v>
      </c>
      <c r="I118" s="76">
        <v>5254</v>
      </c>
      <c r="J118" s="76">
        <v>5558</v>
      </c>
      <c r="K118" s="59"/>
      <c r="L118" s="76">
        <v>21745</v>
      </c>
      <c r="M118" s="59"/>
      <c r="N118" s="76">
        <v>5569</v>
      </c>
      <c r="O118" s="76">
        <v>5837</v>
      </c>
      <c r="P118" s="76">
        <v>6655</v>
      </c>
      <c r="Q118" s="76">
        <v>7322</v>
      </c>
      <c r="R118" s="59"/>
      <c r="S118" s="76">
        <v>25383</v>
      </c>
      <c r="T118" s="59"/>
      <c r="U118" s="77">
        <v>7670</v>
      </c>
      <c r="V118" s="77">
        <v>8426</v>
      </c>
      <c r="W118" s="77">
        <v>9195</v>
      </c>
      <c r="X118" s="77">
        <v>9636</v>
      </c>
      <c r="Y118" s="151"/>
      <c r="Z118" s="77">
        <v>34927</v>
      </c>
      <c r="AB118" s="77">
        <v>10406</v>
      </c>
      <c r="AC118" s="77">
        <v>11339</v>
      </c>
      <c r="AD118" s="77">
        <v>11373</v>
      </c>
      <c r="AE118" s="77">
        <v>11005</v>
      </c>
      <c r="AG118" s="77">
        <v>44123</v>
      </c>
    </row>
    <row r="119" spans="1:33" ht="15" customHeight="1" x14ac:dyDescent="0.55000000000000004">
      <c r="A119" s="49"/>
      <c r="B119" s="57" t="s">
        <v>63</v>
      </c>
      <c r="C119" s="57"/>
      <c r="D119" s="57"/>
      <c r="E119" s="76">
        <v>-1193</v>
      </c>
      <c r="F119" s="59"/>
      <c r="G119" s="76">
        <v>1544</v>
      </c>
      <c r="H119" s="76">
        <v>2022</v>
      </c>
      <c r="I119" s="76">
        <v>2536</v>
      </c>
      <c r="J119" s="76">
        <v>-1625</v>
      </c>
      <c r="K119" s="59"/>
      <c r="L119" s="76">
        <v>4477</v>
      </c>
      <c r="M119" s="59"/>
      <c r="N119" s="76">
        <v>-694</v>
      </c>
      <c r="O119" s="76">
        <v>-625</v>
      </c>
      <c r="P119" s="76">
        <v>882</v>
      </c>
      <c r="Q119" s="76">
        <v>-1185</v>
      </c>
      <c r="R119" s="59"/>
      <c r="S119" s="76">
        <v>-1621</v>
      </c>
      <c r="T119" s="59"/>
      <c r="U119" s="77">
        <v>-93</v>
      </c>
      <c r="V119" s="77">
        <v>-11</v>
      </c>
      <c r="W119" s="77">
        <v>-1741</v>
      </c>
      <c r="X119" s="77">
        <v>1747</v>
      </c>
      <c r="Y119" s="151"/>
      <c r="Z119" s="77">
        <v>-98</v>
      </c>
      <c r="AB119" s="77">
        <v>-347</v>
      </c>
      <c r="AC119" s="77">
        <v>-652</v>
      </c>
      <c r="AD119" s="77">
        <v>102</v>
      </c>
      <c r="AE119" s="77">
        <v>-290</v>
      </c>
      <c r="AG119" s="77">
        <v>-1187</v>
      </c>
    </row>
    <row r="120" spans="1:33" ht="15" customHeight="1" x14ac:dyDescent="0.55000000000000004">
      <c r="A120" s="65">
        <v>-1</v>
      </c>
      <c r="B120" s="57" t="s">
        <v>61</v>
      </c>
      <c r="C120" s="57"/>
      <c r="D120" s="57"/>
      <c r="E120" s="76">
        <v>112596</v>
      </c>
      <c r="F120" s="59"/>
      <c r="G120" s="76">
        <v>21865</v>
      </c>
      <c r="H120" s="76">
        <v>22847</v>
      </c>
      <c r="I120" s="76">
        <v>19778</v>
      </c>
      <c r="J120" s="76">
        <v>15979</v>
      </c>
      <c r="K120" s="59"/>
      <c r="L120" s="76">
        <v>80469</v>
      </c>
      <c r="M120" s="59"/>
      <c r="N120" s="76">
        <v>16467</v>
      </c>
      <c r="O120" s="76">
        <v>18956</v>
      </c>
      <c r="P120" s="76">
        <v>15582</v>
      </c>
      <c r="Q120" s="76">
        <v>15010</v>
      </c>
      <c r="R120" s="59"/>
      <c r="S120" s="76">
        <v>66015</v>
      </c>
      <c r="T120" s="59"/>
      <c r="U120" s="77">
        <v>14856</v>
      </c>
      <c r="V120" s="77">
        <v>18915</v>
      </c>
      <c r="W120" s="77">
        <v>15715</v>
      </c>
      <c r="X120" s="77">
        <v>22024</v>
      </c>
      <c r="Y120" s="151"/>
      <c r="Z120" s="77">
        <v>71510</v>
      </c>
      <c r="AB120" s="77">
        <v>29756</v>
      </c>
      <c r="AC120" s="77">
        <v>30638</v>
      </c>
      <c r="AD120" s="77">
        <v>28369</v>
      </c>
      <c r="AE120" s="77">
        <v>24945</v>
      </c>
      <c r="AG120" s="77">
        <v>113708</v>
      </c>
    </row>
    <row r="121" spans="1:33" ht="15" customHeight="1" x14ac:dyDescent="0.55000000000000004">
      <c r="A121" s="3"/>
      <c r="B121" s="57" t="s">
        <v>47</v>
      </c>
      <c r="C121" s="81"/>
      <c r="D121" s="81"/>
      <c r="E121" s="76">
        <v>7748</v>
      </c>
      <c r="F121" s="58"/>
      <c r="G121" s="76">
        <v>0</v>
      </c>
      <c r="H121" s="76">
        <v>0</v>
      </c>
      <c r="I121" s="76">
        <v>0</v>
      </c>
      <c r="J121" s="76">
        <v>0</v>
      </c>
      <c r="K121" s="58"/>
      <c r="L121" s="76">
        <v>0</v>
      </c>
      <c r="M121" s="58"/>
      <c r="N121" s="76">
        <v>0</v>
      </c>
      <c r="O121" s="76">
        <v>0</v>
      </c>
      <c r="P121" s="76">
        <v>0</v>
      </c>
      <c r="Q121" s="76">
        <v>0</v>
      </c>
      <c r="R121" s="58"/>
      <c r="S121" s="76">
        <v>0</v>
      </c>
      <c r="T121" s="58"/>
      <c r="U121" s="77">
        <v>0</v>
      </c>
      <c r="V121" s="77">
        <v>0</v>
      </c>
      <c r="W121" s="77">
        <v>0</v>
      </c>
      <c r="X121" s="77">
        <v>0</v>
      </c>
      <c r="Y121" s="90"/>
      <c r="Z121" s="77">
        <v>0</v>
      </c>
      <c r="AB121" s="77">
        <v>0</v>
      </c>
      <c r="AC121" s="77">
        <v>0</v>
      </c>
      <c r="AD121" s="77">
        <v>0</v>
      </c>
      <c r="AE121" s="77">
        <v>0</v>
      </c>
      <c r="AG121" s="77">
        <v>0</v>
      </c>
    </row>
    <row r="122" spans="1:33" ht="15" customHeight="1" x14ac:dyDescent="0.55000000000000004">
      <c r="A122" s="49"/>
      <c r="B122" s="57" t="s">
        <v>41</v>
      </c>
      <c r="C122" s="57"/>
      <c r="D122" s="57"/>
      <c r="E122" s="76">
        <v>924</v>
      </c>
      <c r="F122" s="59"/>
      <c r="G122" s="76">
        <v>0</v>
      </c>
      <c r="H122" s="76">
        <v>0</v>
      </c>
      <c r="I122" s="76">
        <v>237</v>
      </c>
      <c r="J122" s="76">
        <v>0</v>
      </c>
      <c r="K122" s="59"/>
      <c r="L122" s="76">
        <v>237</v>
      </c>
      <c r="M122" s="59"/>
      <c r="N122" s="76">
        <v>0</v>
      </c>
      <c r="O122" s="76">
        <v>0</v>
      </c>
      <c r="P122" s="76">
        <v>0</v>
      </c>
      <c r="Q122" s="76">
        <v>0</v>
      </c>
      <c r="R122" s="59"/>
      <c r="S122" s="76">
        <v>0</v>
      </c>
      <c r="T122" s="59"/>
      <c r="U122" s="77">
        <v>0</v>
      </c>
      <c r="V122" s="77">
        <v>0</v>
      </c>
      <c r="W122" s="77">
        <v>0</v>
      </c>
      <c r="X122" s="77">
        <v>0</v>
      </c>
      <c r="Y122" s="151"/>
      <c r="Z122" s="77">
        <v>0</v>
      </c>
      <c r="AB122" s="77">
        <v>0</v>
      </c>
      <c r="AC122" s="77">
        <v>0</v>
      </c>
      <c r="AD122" s="77">
        <v>0</v>
      </c>
      <c r="AE122" s="77">
        <v>0</v>
      </c>
      <c r="AG122" s="77">
        <v>0</v>
      </c>
    </row>
    <row r="123" spans="1:33" ht="15" customHeight="1" x14ac:dyDescent="0.55000000000000004">
      <c r="A123" s="65">
        <v>-2</v>
      </c>
      <c r="B123" s="57" t="s">
        <v>49</v>
      </c>
      <c r="C123" s="57"/>
      <c r="D123" s="57"/>
      <c r="E123" s="76">
        <v>0</v>
      </c>
      <c r="F123" s="59"/>
      <c r="G123" s="76">
        <v>0</v>
      </c>
      <c r="H123" s="76">
        <v>0</v>
      </c>
      <c r="I123" s="76">
        <v>0</v>
      </c>
      <c r="J123" s="76">
        <v>3000</v>
      </c>
      <c r="K123" s="59"/>
      <c r="L123" s="76">
        <v>3000</v>
      </c>
      <c r="M123" s="59"/>
      <c r="N123" s="76">
        <v>0</v>
      </c>
      <c r="O123" s="76">
        <v>0</v>
      </c>
      <c r="P123" s="76">
        <v>0</v>
      </c>
      <c r="Q123" s="76">
        <v>0</v>
      </c>
      <c r="R123" s="59"/>
      <c r="S123" s="76">
        <v>0</v>
      </c>
      <c r="T123" s="59"/>
      <c r="U123" s="77">
        <v>0</v>
      </c>
      <c r="V123" s="77">
        <v>0</v>
      </c>
      <c r="W123" s="77">
        <v>0</v>
      </c>
      <c r="X123" s="77">
        <v>0</v>
      </c>
      <c r="Y123" s="151"/>
      <c r="Z123" s="77">
        <v>0</v>
      </c>
      <c r="AB123" s="77">
        <v>0</v>
      </c>
      <c r="AC123" s="77">
        <v>0</v>
      </c>
      <c r="AD123" s="77">
        <v>0</v>
      </c>
      <c r="AE123" s="77">
        <v>0</v>
      </c>
      <c r="AG123" s="77">
        <v>0</v>
      </c>
    </row>
    <row r="124" spans="1:33" ht="15" customHeight="1" x14ac:dyDescent="0.55000000000000004">
      <c r="A124" s="49"/>
      <c r="B124" s="57" t="s">
        <v>71</v>
      </c>
      <c r="C124" s="57"/>
      <c r="D124" s="57"/>
      <c r="E124" s="76">
        <v>1356</v>
      </c>
      <c r="F124" s="59"/>
      <c r="G124" s="76">
        <v>30</v>
      </c>
      <c r="H124" s="76">
        <v>92</v>
      </c>
      <c r="I124" s="76">
        <v>636</v>
      </c>
      <c r="J124" s="76">
        <v>0</v>
      </c>
      <c r="K124" s="59"/>
      <c r="L124" s="76">
        <v>758</v>
      </c>
      <c r="M124" s="59"/>
      <c r="N124" s="76">
        <v>0</v>
      </c>
      <c r="O124" s="76">
        <v>0</v>
      </c>
      <c r="P124" s="76">
        <v>0</v>
      </c>
      <c r="Q124" s="76">
        <v>0</v>
      </c>
      <c r="R124" s="59"/>
      <c r="S124" s="76">
        <v>0</v>
      </c>
      <c r="T124" s="59"/>
      <c r="U124" s="77">
        <v>0</v>
      </c>
      <c r="V124" s="77">
        <v>0</v>
      </c>
      <c r="W124" s="77">
        <v>0</v>
      </c>
      <c r="X124" s="77">
        <v>0</v>
      </c>
      <c r="Y124" s="151"/>
      <c r="Z124" s="77">
        <v>0</v>
      </c>
      <c r="AB124" s="77">
        <v>1543</v>
      </c>
      <c r="AC124" s="77">
        <v>0</v>
      </c>
      <c r="AD124" s="77">
        <v>0</v>
      </c>
      <c r="AE124" s="77">
        <v>1326</v>
      </c>
      <c r="AG124" s="77">
        <v>2869</v>
      </c>
    </row>
    <row r="125" spans="1:33" ht="15" customHeight="1" x14ac:dyDescent="0.55000000000000004">
      <c r="A125" s="49"/>
      <c r="B125" s="57" t="s">
        <v>104</v>
      </c>
      <c r="C125" s="57"/>
      <c r="D125" s="57"/>
      <c r="E125" s="76">
        <v>0</v>
      </c>
      <c r="F125" s="59"/>
      <c r="G125" s="76">
        <v>0</v>
      </c>
      <c r="H125" s="76">
        <v>0</v>
      </c>
      <c r="I125" s="76">
        <v>0</v>
      </c>
      <c r="J125" s="76">
        <v>0</v>
      </c>
      <c r="K125" s="59"/>
      <c r="L125" s="76">
        <v>0</v>
      </c>
      <c r="M125" s="59"/>
      <c r="N125" s="76">
        <v>0</v>
      </c>
      <c r="O125" s="76">
        <v>0</v>
      </c>
      <c r="P125" s="76">
        <v>0</v>
      </c>
      <c r="Q125" s="76">
        <v>0</v>
      </c>
      <c r="R125" s="59"/>
      <c r="S125" s="76">
        <v>0</v>
      </c>
      <c r="T125" s="59"/>
      <c r="U125" s="77">
        <v>0</v>
      </c>
      <c r="V125" s="77">
        <v>0</v>
      </c>
      <c r="W125" s="77">
        <v>0</v>
      </c>
      <c r="X125" s="77">
        <v>0</v>
      </c>
      <c r="Y125" s="151"/>
      <c r="Z125" s="77">
        <v>0</v>
      </c>
      <c r="AB125" s="77">
        <v>-14337</v>
      </c>
      <c r="AC125" s="77">
        <v>0</v>
      </c>
      <c r="AD125" s="77">
        <v>0</v>
      </c>
      <c r="AE125" s="77">
        <v>0</v>
      </c>
      <c r="AG125" s="77">
        <v>-14337</v>
      </c>
    </row>
    <row r="126" spans="1:33" ht="15" customHeight="1" x14ac:dyDescent="0.55000000000000004">
      <c r="A126" s="65">
        <v>-3</v>
      </c>
      <c r="B126" s="57" t="s">
        <v>72</v>
      </c>
      <c r="C126" s="57"/>
      <c r="D126" s="57"/>
      <c r="E126" s="76">
        <v>0</v>
      </c>
      <c r="F126" s="59"/>
      <c r="G126" s="76">
        <v>0</v>
      </c>
      <c r="H126" s="76">
        <v>991</v>
      </c>
      <c r="I126" s="76">
        <v>804</v>
      </c>
      <c r="J126" s="76">
        <v>0</v>
      </c>
      <c r="K126" s="59"/>
      <c r="L126" s="76">
        <v>1795</v>
      </c>
      <c r="M126" s="59"/>
      <c r="N126" s="76">
        <v>628</v>
      </c>
      <c r="O126" s="76">
        <v>107</v>
      </c>
      <c r="P126" s="76">
        <v>68</v>
      </c>
      <c r="Q126" s="76">
        <v>3863</v>
      </c>
      <c r="R126" s="59"/>
      <c r="S126" s="76">
        <v>4666</v>
      </c>
      <c r="T126" s="59"/>
      <c r="U126" s="77">
        <v>321</v>
      </c>
      <c r="V126" s="77">
        <v>425</v>
      </c>
      <c r="W126" s="77">
        <v>5917</v>
      </c>
      <c r="X126" s="77">
        <v>-567</v>
      </c>
      <c r="Y126" s="151"/>
      <c r="Z126" s="77">
        <v>6096</v>
      </c>
      <c r="AB126" s="77">
        <v>678</v>
      </c>
      <c r="AC126" s="77">
        <v>88</v>
      </c>
      <c r="AD126" s="77">
        <v>88</v>
      </c>
      <c r="AE126" s="77">
        <v>0</v>
      </c>
      <c r="AG126" s="77">
        <v>854</v>
      </c>
    </row>
    <row r="127" spans="1:33" ht="15" customHeight="1" x14ac:dyDescent="0.55000000000000004">
      <c r="A127" s="65">
        <v>-4</v>
      </c>
      <c r="B127" s="57" t="s">
        <v>73</v>
      </c>
      <c r="C127" s="57"/>
      <c r="D127" s="57"/>
      <c r="E127" s="76">
        <v>0</v>
      </c>
      <c r="F127" s="59"/>
      <c r="G127" s="76">
        <v>40</v>
      </c>
      <c r="H127" s="76">
        <v>0</v>
      </c>
      <c r="I127" s="76">
        <v>0</v>
      </c>
      <c r="J127" s="76">
        <v>0</v>
      </c>
      <c r="K127" s="59"/>
      <c r="L127" s="76">
        <v>40</v>
      </c>
      <c r="M127" s="59"/>
      <c r="N127" s="76">
        <v>0</v>
      </c>
      <c r="O127" s="76">
        <v>0</v>
      </c>
      <c r="P127" s="76">
        <v>0</v>
      </c>
      <c r="Q127" s="76">
        <v>0</v>
      </c>
      <c r="R127" s="59"/>
      <c r="S127" s="76">
        <v>0</v>
      </c>
      <c r="T127" s="59"/>
      <c r="U127" s="77">
        <v>0</v>
      </c>
      <c r="V127" s="77">
        <v>0</v>
      </c>
      <c r="W127" s="77">
        <v>0</v>
      </c>
      <c r="X127" s="77">
        <v>0</v>
      </c>
      <c r="Y127" s="151"/>
      <c r="Z127" s="77">
        <v>0</v>
      </c>
      <c r="AB127" s="77">
        <v>0</v>
      </c>
      <c r="AC127" s="77">
        <v>0</v>
      </c>
      <c r="AD127" s="77">
        <v>0</v>
      </c>
      <c r="AE127" s="77">
        <v>0</v>
      </c>
      <c r="AG127" s="77">
        <v>0</v>
      </c>
    </row>
    <row r="128" spans="1:33" ht="15" customHeight="1" x14ac:dyDescent="0.55000000000000004">
      <c r="A128" s="65">
        <v>-5</v>
      </c>
      <c r="B128" s="57" t="s">
        <v>74</v>
      </c>
      <c r="C128" s="57"/>
      <c r="D128" s="57"/>
      <c r="E128" s="76">
        <v>852</v>
      </c>
      <c r="F128" s="59"/>
      <c r="G128" s="76">
        <v>0</v>
      </c>
      <c r="H128" s="76">
        <v>0</v>
      </c>
      <c r="I128" s="76">
        <v>0</v>
      </c>
      <c r="J128" s="76">
        <v>0</v>
      </c>
      <c r="K128" s="59"/>
      <c r="L128" s="76">
        <v>0</v>
      </c>
      <c r="M128" s="59"/>
      <c r="N128" s="76">
        <v>0</v>
      </c>
      <c r="O128" s="76">
        <v>0</v>
      </c>
      <c r="P128" s="76">
        <v>0</v>
      </c>
      <c r="Q128" s="76">
        <v>0</v>
      </c>
      <c r="R128" s="59"/>
      <c r="S128" s="76">
        <v>0</v>
      </c>
      <c r="T128" s="59"/>
      <c r="U128" s="77">
        <v>0</v>
      </c>
      <c r="V128" s="77">
        <v>0</v>
      </c>
      <c r="W128" s="77">
        <v>0</v>
      </c>
      <c r="X128" s="77">
        <v>0</v>
      </c>
      <c r="Y128" s="151"/>
      <c r="Z128" s="77">
        <v>0</v>
      </c>
      <c r="AB128" s="77">
        <v>0</v>
      </c>
      <c r="AC128" s="77">
        <v>0</v>
      </c>
      <c r="AD128" s="77">
        <v>0</v>
      </c>
      <c r="AE128" s="77">
        <v>0</v>
      </c>
      <c r="AG128" s="77">
        <v>0</v>
      </c>
    </row>
    <row r="129" spans="1:33" ht="15" customHeight="1" x14ac:dyDescent="0.55000000000000004">
      <c r="A129" s="65">
        <v>-6</v>
      </c>
      <c r="B129" s="72" t="s">
        <v>95</v>
      </c>
      <c r="C129" s="57"/>
      <c r="D129" s="57"/>
      <c r="E129" s="73">
        <v>369</v>
      </c>
      <c r="F129" s="59"/>
      <c r="G129" s="73">
        <v>0</v>
      </c>
      <c r="H129" s="73">
        <v>0</v>
      </c>
      <c r="I129" s="73">
        <v>400</v>
      </c>
      <c r="J129" s="73">
        <v>0</v>
      </c>
      <c r="K129" s="59"/>
      <c r="L129" s="73">
        <v>400</v>
      </c>
      <c r="M129" s="59"/>
      <c r="N129" s="76">
        <v>0</v>
      </c>
      <c r="O129" s="76">
        <v>0</v>
      </c>
      <c r="P129" s="76">
        <v>1179</v>
      </c>
      <c r="Q129" s="73">
        <v>389</v>
      </c>
      <c r="R129" s="59"/>
      <c r="S129" s="73">
        <v>1568</v>
      </c>
      <c r="T129" s="59"/>
      <c r="U129" s="74">
        <v>0</v>
      </c>
      <c r="V129" s="74">
        <v>0</v>
      </c>
      <c r="W129" s="74">
        <v>0</v>
      </c>
      <c r="X129" s="74">
        <v>0</v>
      </c>
      <c r="Y129" s="151"/>
      <c r="Z129" s="74">
        <v>0</v>
      </c>
      <c r="AB129" s="74">
        <v>0</v>
      </c>
      <c r="AC129" s="74">
        <v>0</v>
      </c>
      <c r="AD129" s="74">
        <v>0</v>
      </c>
      <c r="AE129" s="74">
        <v>0</v>
      </c>
      <c r="AG129" s="74">
        <v>0</v>
      </c>
    </row>
    <row r="130" spans="1:33" ht="18.75" customHeight="1" thickBot="1" x14ac:dyDescent="0.6">
      <c r="A130" s="65"/>
      <c r="B130" s="66" t="s">
        <v>84</v>
      </c>
      <c r="C130" s="57"/>
      <c r="D130" s="57"/>
      <c r="E130" s="82">
        <v>47707</v>
      </c>
      <c r="F130" s="59"/>
      <c r="G130" s="82">
        <v>2253</v>
      </c>
      <c r="H130" s="82">
        <v>18080</v>
      </c>
      <c r="I130" s="82">
        <v>16906</v>
      </c>
      <c r="J130" s="82">
        <v>26466</v>
      </c>
      <c r="K130" s="59"/>
      <c r="L130" s="82">
        <v>63705</v>
      </c>
      <c r="M130" s="59"/>
      <c r="N130" s="82">
        <v>21868</v>
      </c>
      <c r="O130" s="82">
        <v>29645</v>
      </c>
      <c r="P130" s="82">
        <v>33740</v>
      </c>
      <c r="Q130" s="82">
        <v>33438</v>
      </c>
      <c r="R130" s="59"/>
      <c r="S130" s="82">
        <v>118691</v>
      </c>
      <c r="T130" s="59"/>
      <c r="U130" s="83">
        <v>27902</v>
      </c>
      <c r="V130" s="83">
        <v>28912</v>
      </c>
      <c r="W130" s="83">
        <v>47096</v>
      </c>
      <c r="X130" s="83">
        <v>44204</v>
      </c>
      <c r="Y130" s="151"/>
      <c r="Z130" s="83">
        <v>148114</v>
      </c>
      <c r="AB130" s="83">
        <v>37012</v>
      </c>
      <c r="AC130" s="83">
        <v>38965</v>
      </c>
      <c r="AD130" s="83">
        <v>46323</v>
      </c>
      <c r="AE130" s="83">
        <v>49894</v>
      </c>
      <c r="AG130" s="83">
        <v>172193</v>
      </c>
    </row>
    <row r="131" spans="1:33" ht="18.75" customHeight="1" thickTop="1" thickBot="1" x14ac:dyDescent="0.6">
      <c r="A131" s="49"/>
      <c r="B131" s="66" t="s">
        <v>85</v>
      </c>
      <c r="C131" s="57"/>
      <c r="D131" s="57"/>
      <c r="E131" s="111">
        <v>575080</v>
      </c>
      <c r="F131" s="59"/>
      <c r="G131" s="111">
        <v>155427</v>
      </c>
      <c r="H131" s="111">
        <v>162649</v>
      </c>
      <c r="I131" s="111">
        <v>155277</v>
      </c>
      <c r="J131" s="111">
        <v>146626</v>
      </c>
      <c r="K131" s="59"/>
      <c r="L131" s="111">
        <v>619979</v>
      </c>
      <c r="M131" s="59"/>
      <c r="N131" s="111">
        <v>165936</v>
      </c>
      <c r="O131" s="111">
        <v>168854</v>
      </c>
      <c r="P131" s="111">
        <v>167274</v>
      </c>
      <c r="Q131" s="111">
        <v>158663</v>
      </c>
      <c r="R131" s="59"/>
      <c r="S131" s="111">
        <v>660727</v>
      </c>
      <c r="T131" s="59"/>
      <c r="U131" s="112">
        <v>174214</v>
      </c>
      <c r="V131" s="112">
        <v>177362</v>
      </c>
      <c r="W131" s="112">
        <v>168599</v>
      </c>
      <c r="X131" s="112">
        <v>161706</v>
      </c>
      <c r="Y131" s="151"/>
      <c r="Z131" s="112">
        <v>681881</v>
      </c>
      <c r="AB131" s="112">
        <v>183110</v>
      </c>
      <c r="AC131" s="112">
        <v>192509</v>
      </c>
      <c r="AD131" s="112">
        <v>190158</v>
      </c>
      <c r="AE131" s="112">
        <v>190266</v>
      </c>
      <c r="AG131" s="112">
        <v>756043</v>
      </c>
    </row>
    <row r="132" spans="1:33" ht="15.75" customHeight="1" thickTop="1" thickBot="1" x14ac:dyDescent="0.6">
      <c r="A132" s="65"/>
      <c r="B132" s="102" t="s">
        <v>86</v>
      </c>
      <c r="C132" s="57"/>
      <c r="D132" s="57"/>
      <c r="E132" s="103">
        <v>0.08</v>
      </c>
      <c r="F132" s="104"/>
      <c r="G132" s="103">
        <v>0.01</v>
      </c>
      <c r="H132" s="103">
        <v>0.11</v>
      </c>
      <c r="I132" s="103">
        <v>0.11</v>
      </c>
      <c r="J132" s="103">
        <v>0.18</v>
      </c>
      <c r="K132" s="104"/>
      <c r="L132" s="103">
        <v>0.1</v>
      </c>
      <c r="M132" s="104"/>
      <c r="N132" s="103">
        <v>0.13</v>
      </c>
      <c r="O132" s="103">
        <v>0.18</v>
      </c>
      <c r="P132" s="105">
        <v>0.2</v>
      </c>
      <c r="Q132" s="105">
        <v>0.21</v>
      </c>
      <c r="R132" s="104"/>
      <c r="S132" s="105">
        <v>0.18</v>
      </c>
      <c r="T132" s="104"/>
      <c r="U132" s="106">
        <v>0.16</v>
      </c>
      <c r="V132" s="106">
        <v>0.16</v>
      </c>
      <c r="W132" s="106">
        <v>0.28000000000000003</v>
      </c>
      <c r="X132" s="106">
        <v>0.27</v>
      </c>
      <c r="Y132" s="154"/>
      <c r="Z132" s="106">
        <v>0.22</v>
      </c>
      <c r="AB132" s="106">
        <v>0.2</v>
      </c>
      <c r="AC132" s="106">
        <v>0.2</v>
      </c>
      <c r="AD132" s="106">
        <v>0.24</v>
      </c>
      <c r="AE132" s="106">
        <v>0.26</v>
      </c>
      <c r="AG132" s="106">
        <v>0.23</v>
      </c>
    </row>
    <row r="133" spans="1:33" ht="15" customHeight="1" thickTop="1" x14ac:dyDescent="0.55000000000000004">
      <c r="A133" s="49"/>
      <c r="B133" s="21"/>
      <c r="C133" s="21"/>
      <c r="D133" s="21"/>
      <c r="E133" s="113"/>
      <c r="F133" s="4"/>
      <c r="G133" s="113"/>
      <c r="H133" s="113"/>
      <c r="I133" s="113"/>
      <c r="J133" s="114"/>
      <c r="K133" s="4"/>
      <c r="L133" s="114"/>
      <c r="M133" s="4"/>
      <c r="N133" s="113"/>
      <c r="O133" s="113"/>
      <c r="P133" s="113"/>
      <c r="Q133" s="114"/>
      <c r="R133" s="4"/>
      <c r="S133" s="114"/>
      <c r="T133" s="4"/>
      <c r="U133" s="115"/>
      <c r="V133" s="115"/>
      <c r="W133" s="115"/>
      <c r="X133" s="115"/>
      <c r="Y133" s="155"/>
      <c r="Z133" s="115"/>
      <c r="AB133" s="115"/>
      <c r="AC133" s="115"/>
      <c r="AD133" s="115"/>
      <c r="AE133" s="115"/>
      <c r="AG133" s="115"/>
    </row>
    <row r="134" spans="1:33" ht="15" customHeight="1" x14ac:dyDescent="0.55000000000000004">
      <c r="A134" s="49"/>
      <c r="B134" s="21"/>
      <c r="C134" s="21"/>
      <c r="D134" s="21"/>
      <c r="E134" s="3"/>
      <c r="F134" s="4"/>
      <c r="G134" s="21"/>
      <c r="H134" s="21"/>
      <c r="I134" s="21"/>
      <c r="J134" s="4"/>
      <c r="K134" s="4"/>
      <c r="L134" s="116"/>
      <c r="M134" s="4"/>
      <c r="N134" s="116"/>
      <c r="O134" s="116"/>
      <c r="P134" s="116"/>
      <c r="Q134" s="116"/>
      <c r="R134" s="4"/>
      <c r="S134" s="116"/>
      <c r="T134" s="4"/>
      <c r="U134" s="117"/>
      <c r="X134" s="140"/>
      <c r="Y134" s="155"/>
      <c r="Z134" s="140"/>
      <c r="AB134" s="140"/>
      <c r="AC134" s="140"/>
    </row>
    <row r="135" spans="1:33" ht="15" customHeight="1" x14ac:dyDescent="0.5">
      <c r="A135" s="50"/>
      <c r="B135" s="118" t="s">
        <v>28</v>
      </c>
      <c r="C135" s="118"/>
      <c r="D135" s="118"/>
      <c r="E135" s="119"/>
      <c r="F135" s="120"/>
      <c r="G135" s="118"/>
      <c r="H135" s="118"/>
      <c r="I135" s="118"/>
      <c r="J135" s="120"/>
      <c r="K135" s="120"/>
      <c r="L135" s="119"/>
      <c r="M135" s="120"/>
      <c r="N135" s="119"/>
      <c r="O135" s="119"/>
      <c r="P135" s="119"/>
      <c r="Q135" s="120"/>
      <c r="R135" s="120"/>
      <c r="S135" s="119"/>
      <c r="T135" s="120"/>
      <c r="U135" s="121"/>
      <c r="V135" s="121"/>
      <c r="W135" s="121"/>
      <c r="X135" s="121"/>
      <c r="Y135" s="156"/>
      <c r="Z135" s="121"/>
      <c r="AB135" s="121"/>
      <c r="AC135" s="121"/>
      <c r="AD135" s="121"/>
      <c r="AE135" s="121"/>
      <c r="AG135" s="121"/>
    </row>
    <row r="136" spans="1:33" ht="16.5" customHeight="1" x14ac:dyDescent="0.5">
      <c r="A136" s="141">
        <v>-1</v>
      </c>
      <c r="B136" s="186" t="s">
        <v>68</v>
      </c>
      <c r="C136" s="187"/>
      <c r="D136" s="187"/>
      <c r="E136" s="187"/>
      <c r="F136" s="187"/>
      <c r="G136" s="187"/>
      <c r="H136" s="187"/>
      <c r="I136" s="187"/>
      <c r="J136" s="187"/>
      <c r="K136" s="187"/>
      <c r="L136" s="187"/>
      <c r="M136" s="187"/>
      <c r="N136" s="187"/>
      <c r="O136" s="187"/>
      <c r="P136" s="187"/>
      <c r="Q136" s="187"/>
      <c r="R136" s="187"/>
      <c r="S136" s="187"/>
      <c r="T136" s="122"/>
      <c r="U136" s="121"/>
      <c r="V136" s="121"/>
      <c r="W136" s="121"/>
      <c r="X136" s="121"/>
      <c r="Y136" s="140"/>
      <c r="Z136" s="121"/>
      <c r="AB136" s="121"/>
      <c r="AC136" s="121"/>
      <c r="AD136" s="121"/>
      <c r="AE136" s="121"/>
      <c r="AG136" s="121"/>
    </row>
    <row r="137" spans="1:33" ht="16.5" customHeight="1" x14ac:dyDescent="0.5">
      <c r="A137" s="141">
        <v>-2</v>
      </c>
      <c r="B137" s="193" t="s">
        <v>79</v>
      </c>
      <c r="C137" s="187"/>
      <c r="D137" s="187"/>
      <c r="E137" s="187"/>
      <c r="F137" s="187"/>
      <c r="G137" s="187"/>
      <c r="H137" s="187"/>
      <c r="I137" s="187"/>
      <c r="J137" s="187"/>
      <c r="K137" s="187"/>
      <c r="L137" s="187"/>
      <c r="M137" s="187"/>
      <c r="N137" s="187"/>
      <c r="O137" s="187"/>
      <c r="P137" s="187"/>
      <c r="Q137" s="187"/>
      <c r="R137" s="187"/>
      <c r="S137" s="187"/>
      <c r="T137" s="122"/>
      <c r="U137" s="121"/>
      <c r="V137" s="121"/>
      <c r="W137" s="121"/>
      <c r="X137" s="121"/>
      <c r="Y137" s="140"/>
      <c r="Z137" s="121"/>
      <c r="AB137" s="121"/>
      <c r="AC137" s="121"/>
      <c r="AD137" s="121"/>
      <c r="AE137" s="121"/>
      <c r="AG137" s="121"/>
    </row>
    <row r="138" spans="1:33" ht="32.25" customHeight="1" x14ac:dyDescent="0.5">
      <c r="A138" s="141">
        <v>-3</v>
      </c>
      <c r="B138" s="194" t="s">
        <v>102</v>
      </c>
      <c r="C138" s="195"/>
      <c r="D138" s="195"/>
      <c r="E138" s="195"/>
      <c r="F138" s="195"/>
      <c r="G138" s="195"/>
      <c r="H138" s="195"/>
      <c r="I138" s="195"/>
      <c r="J138" s="195"/>
      <c r="K138" s="195"/>
      <c r="L138" s="195"/>
      <c r="M138" s="195"/>
      <c r="N138" s="195"/>
      <c r="O138" s="195"/>
      <c r="P138" s="195"/>
      <c r="Q138" s="195"/>
      <c r="R138" s="195"/>
      <c r="S138" s="195"/>
      <c r="T138" s="122"/>
      <c r="U138" s="121"/>
      <c r="V138" s="121"/>
      <c r="W138" s="121"/>
      <c r="X138" s="121"/>
      <c r="Y138" s="140"/>
      <c r="Z138" s="121"/>
      <c r="AB138" s="121"/>
      <c r="AC138" s="121"/>
      <c r="AD138" s="121"/>
      <c r="AE138" s="121"/>
      <c r="AG138" s="121"/>
    </row>
    <row r="139" spans="1:33" ht="15.75" customHeight="1" x14ac:dyDescent="0.5">
      <c r="A139" s="141">
        <v>-4</v>
      </c>
      <c r="B139" s="186" t="s">
        <v>80</v>
      </c>
      <c r="C139" s="187"/>
      <c r="D139" s="187"/>
      <c r="E139" s="187"/>
      <c r="F139" s="187"/>
      <c r="G139" s="187"/>
      <c r="H139" s="187"/>
      <c r="I139" s="187"/>
      <c r="J139" s="187"/>
      <c r="K139" s="187"/>
      <c r="L139" s="187"/>
      <c r="M139" s="187"/>
      <c r="N139" s="187"/>
      <c r="O139" s="187"/>
      <c r="P139" s="187"/>
      <c r="Q139" s="187"/>
      <c r="R139" s="187"/>
      <c r="S139" s="187"/>
      <c r="T139" s="122"/>
      <c r="U139" s="121"/>
      <c r="V139" s="121"/>
      <c r="W139" s="121"/>
      <c r="X139" s="121"/>
      <c r="Y139" s="140"/>
      <c r="Z139" s="121"/>
      <c r="AB139" s="121"/>
      <c r="AC139" s="121"/>
      <c r="AD139" s="121"/>
      <c r="AE139" s="121"/>
      <c r="AG139" s="121"/>
    </row>
    <row r="140" spans="1:33" ht="15" customHeight="1" x14ac:dyDescent="0.5">
      <c r="A140" s="141">
        <v>-5</v>
      </c>
      <c r="B140" s="186" t="s">
        <v>81</v>
      </c>
      <c r="C140" s="187"/>
      <c r="D140" s="187"/>
      <c r="E140" s="187"/>
      <c r="F140" s="187"/>
      <c r="G140" s="187"/>
      <c r="H140" s="187"/>
      <c r="I140" s="187"/>
      <c r="J140" s="187"/>
      <c r="K140" s="187"/>
      <c r="L140" s="187"/>
      <c r="M140" s="187"/>
      <c r="N140" s="187"/>
      <c r="O140" s="187"/>
      <c r="P140" s="187"/>
      <c r="Q140" s="187"/>
      <c r="R140" s="120"/>
      <c r="S140" s="119"/>
      <c r="T140" s="120"/>
      <c r="U140" s="121"/>
      <c r="V140" s="121"/>
      <c r="W140" s="121"/>
      <c r="X140" s="121"/>
      <c r="Y140" s="156"/>
      <c r="Z140" s="121"/>
      <c r="AB140" s="121"/>
      <c r="AC140" s="121"/>
      <c r="AD140" s="121"/>
      <c r="AE140" s="121"/>
      <c r="AG140" s="121"/>
    </row>
    <row r="141" spans="1:33" ht="48.75" customHeight="1" x14ac:dyDescent="0.5">
      <c r="A141" s="141">
        <v>-6</v>
      </c>
      <c r="B141" s="194" t="s">
        <v>97</v>
      </c>
      <c r="C141" s="194"/>
      <c r="D141" s="194"/>
      <c r="E141" s="194"/>
      <c r="F141" s="194"/>
      <c r="G141" s="194"/>
      <c r="H141" s="194"/>
      <c r="I141" s="194"/>
      <c r="J141" s="194"/>
      <c r="K141" s="194"/>
      <c r="L141" s="194"/>
      <c r="M141" s="194"/>
      <c r="N141" s="194"/>
      <c r="O141" s="194"/>
      <c r="P141" s="194"/>
      <c r="Q141" s="194"/>
      <c r="R141" s="194"/>
      <c r="S141" s="194"/>
      <c r="T141" s="122"/>
      <c r="U141" s="121"/>
      <c r="V141" s="121"/>
      <c r="W141" s="121"/>
      <c r="X141" s="121"/>
      <c r="Y141" s="140"/>
      <c r="Z141" s="121"/>
      <c r="AB141" s="121"/>
      <c r="AC141" s="121"/>
      <c r="AD141" s="121"/>
      <c r="AE141" s="121"/>
      <c r="AG141" s="121"/>
    </row>
    <row r="142" spans="1:33" ht="15" customHeight="1" x14ac:dyDescent="0.55000000000000004">
      <c r="A142" s="49"/>
      <c r="B142" s="123"/>
      <c r="C142" s="123"/>
      <c r="D142" s="123"/>
      <c r="E142" s="119"/>
      <c r="F142" s="120"/>
      <c r="G142" s="123"/>
      <c r="H142" s="123"/>
      <c r="I142" s="123"/>
      <c r="J142" s="120"/>
      <c r="K142" s="120"/>
      <c r="L142" s="119"/>
      <c r="M142" s="120"/>
      <c r="N142" s="119"/>
      <c r="O142" s="119"/>
      <c r="P142" s="119"/>
      <c r="Q142" s="120"/>
      <c r="R142" s="120"/>
      <c r="S142" s="119"/>
      <c r="T142" s="120"/>
      <c r="U142" s="121"/>
      <c r="V142" s="121"/>
      <c r="W142" s="121"/>
      <c r="X142" s="121"/>
      <c r="Y142" s="156"/>
      <c r="Z142" s="121"/>
      <c r="AB142" s="121"/>
      <c r="AC142" s="121"/>
      <c r="AD142" s="121"/>
      <c r="AE142" s="121"/>
      <c r="AG142" s="121"/>
    </row>
    <row r="143" spans="1:33" ht="15" customHeight="1" x14ac:dyDescent="0.55000000000000004">
      <c r="A143" s="49"/>
      <c r="B143" s="123"/>
      <c r="C143" s="123"/>
      <c r="D143" s="123"/>
      <c r="E143" s="119"/>
      <c r="F143" s="120"/>
      <c r="G143" s="123"/>
      <c r="H143" s="123"/>
      <c r="I143" s="123"/>
      <c r="J143" s="120"/>
      <c r="K143" s="120"/>
      <c r="L143" s="119"/>
      <c r="M143" s="120"/>
      <c r="N143" s="119"/>
      <c r="O143" s="119"/>
      <c r="P143" s="119"/>
      <c r="Q143" s="120"/>
      <c r="R143" s="120"/>
      <c r="S143" s="119"/>
      <c r="T143" s="120"/>
      <c r="U143" s="121"/>
      <c r="V143" s="121"/>
      <c r="W143" s="121"/>
      <c r="X143" s="121"/>
      <c r="Y143" s="156"/>
      <c r="Z143" s="121"/>
      <c r="AB143" s="121"/>
      <c r="AC143" s="121"/>
      <c r="AD143" s="121"/>
      <c r="AE143" s="121"/>
      <c r="AG143" s="121"/>
    </row>
    <row r="144" spans="1:33" ht="15" customHeight="1" x14ac:dyDescent="0.55000000000000004">
      <c r="A144" s="49"/>
      <c r="B144" s="123"/>
      <c r="C144" s="123"/>
      <c r="D144" s="123"/>
      <c r="E144" s="119"/>
      <c r="F144" s="120"/>
      <c r="G144" s="123"/>
      <c r="H144" s="123"/>
      <c r="I144" s="123"/>
      <c r="J144" s="120"/>
      <c r="K144" s="120"/>
      <c r="L144" s="119"/>
      <c r="M144" s="120"/>
      <c r="N144" s="119"/>
      <c r="O144" s="119"/>
      <c r="P144" s="119"/>
      <c r="Q144" s="120"/>
      <c r="R144" s="120"/>
      <c r="S144" s="119"/>
      <c r="T144" s="120"/>
      <c r="U144" s="121"/>
      <c r="V144" s="121"/>
      <c r="W144" s="121"/>
      <c r="X144" s="121"/>
      <c r="Y144" s="156"/>
      <c r="Z144" s="121"/>
      <c r="AB144" s="121"/>
      <c r="AC144" s="121"/>
      <c r="AD144" s="121"/>
      <c r="AE144" s="121"/>
      <c r="AG144" s="121"/>
    </row>
    <row r="145" spans="1:33" ht="15" customHeight="1" x14ac:dyDescent="0.55000000000000004">
      <c r="A145" s="49"/>
      <c r="B145" s="124" t="s">
        <v>87</v>
      </c>
      <c r="C145" s="123"/>
      <c r="D145" s="123"/>
      <c r="E145" s="119"/>
      <c r="F145" s="120"/>
      <c r="G145" s="123"/>
      <c r="H145" s="123"/>
      <c r="I145" s="123"/>
      <c r="J145" s="120"/>
      <c r="K145" s="120"/>
      <c r="L145" s="119"/>
      <c r="M145" s="120"/>
      <c r="N145" s="119"/>
      <c r="O145" s="119"/>
      <c r="P145" s="119"/>
      <c r="Q145" s="120"/>
      <c r="R145" s="120"/>
      <c r="S145" s="119"/>
      <c r="T145" s="120"/>
      <c r="U145" s="121"/>
      <c r="V145" s="121"/>
      <c r="W145" s="121"/>
      <c r="X145" s="121"/>
      <c r="Y145" s="156"/>
      <c r="Z145" s="121"/>
      <c r="AB145" s="121"/>
      <c r="AC145" s="121"/>
      <c r="AD145" s="121"/>
      <c r="AE145" s="121"/>
      <c r="AG145" s="121"/>
    </row>
    <row r="146" spans="1:33" ht="15" customHeight="1" x14ac:dyDescent="0.55000000000000004">
      <c r="A146" s="49"/>
      <c r="B146" s="123"/>
      <c r="C146" s="123"/>
      <c r="D146" s="123"/>
      <c r="E146" s="119"/>
      <c r="F146" s="120"/>
      <c r="G146" s="123"/>
      <c r="H146" s="123"/>
      <c r="I146" s="123"/>
      <c r="J146" s="120"/>
      <c r="K146" s="120"/>
      <c r="L146" s="119"/>
      <c r="M146" s="120"/>
      <c r="N146" s="119"/>
      <c r="O146" s="119"/>
      <c r="P146" s="119"/>
      <c r="Q146" s="120"/>
      <c r="R146" s="120"/>
      <c r="S146" s="119"/>
      <c r="T146" s="120"/>
      <c r="U146" s="121"/>
      <c r="V146" s="121"/>
      <c r="W146" s="121"/>
      <c r="X146" s="121"/>
      <c r="Y146" s="156"/>
      <c r="Z146" s="121"/>
      <c r="AB146" s="121"/>
      <c r="AC146" s="121"/>
      <c r="AD146" s="121"/>
      <c r="AE146" s="121"/>
      <c r="AG146" s="121"/>
    </row>
    <row r="147" spans="1:33" ht="15" customHeight="1" x14ac:dyDescent="0.55000000000000004">
      <c r="A147" s="49"/>
      <c r="B147" s="123" t="s">
        <v>88</v>
      </c>
      <c r="C147" s="123"/>
      <c r="D147" s="123"/>
      <c r="E147" s="125">
        <v>54152</v>
      </c>
      <c r="F147" s="126"/>
      <c r="G147" s="125">
        <v>13737</v>
      </c>
      <c r="H147" s="125">
        <v>11020</v>
      </c>
      <c r="I147" s="125">
        <v>27258</v>
      </c>
      <c r="J147" s="125">
        <v>21822</v>
      </c>
      <c r="K147" s="126"/>
      <c r="L147" s="125">
        <v>73837</v>
      </c>
      <c r="M147" s="126"/>
      <c r="N147" s="125">
        <v>29208</v>
      </c>
      <c r="O147" s="125">
        <v>45165</v>
      </c>
      <c r="P147" s="125">
        <v>27441</v>
      </c>
      <c r="Q147" s="125">
        <v>22495</v>
      </c>
      <c r="R147" s="126"/>
      <c r="S147" s="125">
        <v>124308</v>
      </c>
      <c r="T147" s="126"/>
      <c r="U147" s="127">
        <v>34194</v>
      </c>
      <c r="V147" s="127">
        <v>27245</v>
      </c>
      <c r="W147" s="127">
        <v>31613</v>
      </c>
      <c r="X147" s="127">
        <v>42586</v>
      </c>
      <c r="Y147" s="157"/>
      <c r="Z147" s="127">
        <v>135639</v>
      </c>
      <c r="AB147" s="127">
        <v>50703</v>
      </c>
      <c r="AC147" s="127">
        <v>39139</v>
      </c>
      <c r="AD147" s="127">
        <v>54226</v>
      </c>
      <c r="AE147" s="127">
        <v>34129</v>
      </c>
      <c r="AG147" s="127">
        <v>178197</v>
      </c>
    </row>
    <row r="148" spans="1:33" ht="15" customHeight="1" x14ac:dyDescent="0.55000000000000004">
      <c r="A148" s="49"/>
      <c r="B148" s="123" t="s">
        <v>89</v>
      </c>
      <c r="C148" s="123"/>
      <c r="D148" s="123"/>
      <c r="E148" s="128">
        <v>-11740</v>
      </c>
      <c r="F148" s="126"/>
      <c r="G148" s="128">
        <v>-4911</v>
      </c>
      <c r="H148" s="128">
        <v>-5468</v>
      </c>
      <c r="I148" s="128">
        <v>-6062</v>
      </c>
      <c r="J148" s="128">
        <v>-5657</v>
      </c>
      <c r="K148" s="126"/>
      <c r="L148" s="128">
        <v>-22098</v>
      </c>
      <c r="M148" s="126"/>
      <c r="N148" s="128">
        <v>-7428</v>
      </c>
      <c r="O148" s="128">
        <v>-7799</v>
      </c>
      <c r="P148" s="128">
        <v>-7993</v>
      </c>
      <c r="Q148" s="128">
        <v>-8374</v>
      </c>
      <c r="R148" s="126"/>
      <c r="S148" s="128">
        <v>-31593</v>
      </c>
      <c r="T148" s="126"/>
      <c r="U148" s="129">
        <v>-9477</v>
      </c>
      <c r="V148" s="129">
        <v>-9873</v>
      </c>
      <c r="W148" s="129">
        <v>-9638</v>
      </c>
      <c r="X148" s="129">
        <v>-6707</v>
      </c>
      <c r="Y148" s="157"/>
      <c r="Z148" s="129">
        <v>-35696</v>
      </c>
      <c r="AB148" s="129">
        <v>-9378</v>
      </c>
      <c r="AC148" s="129">
        <v>-7529.9206546748019</v>
      </c>
      <c r="AD148" s="129">
        <v>-7236.1033693208656</v>
      </c>
      <c r="AE148" s="129">
        <v>-6133.5749999999998</v>
      </c>
      <c r="AG148" s="129">
        <v>-30277</v>
      </c>
    </row>
    <row r="149" spans="1:33" ht="18.75" customHeight="1" thickBot="1" x14ac:dyDescent="0.6">
      <c r="A149" s="142">
        <v>-1</v>
      </c>
      <c r="B149" s="130" t="s">
        <v>90</v>
      </c>
      <c r="C149" s="123"/>
      <c r="D149" s="123"/>
      <c r="E149" s="131">
        <v>42412</v>
      </c>
      <c r="F149" s="126"/>
      <c r="G149" s="131">
        <v>8826</v>
      </c>
      <c r="H149" s="131">
        <v>5552</v>
      </c>
      <c r="I149" s="131">
        <v>21196</v>
      </c>
      <c r="J149" s="131">
        <v>16165</v>
      </c>
      <c r="K149" s="126"/>
      <c r="L149" s="131">
        <v>51739</v>
      </c>
      <c r="M149" s="126"/>
      <c r="N149" s="131">
        <v>21780</v>
      </c>
      <c r="O149" s="131">
        <v>37366</v>
      </c>
      <c r="P149" s="131">
        <v>19448</v>
      </c>
      <c r="Q149" s="131">
        <v>14121</v>
      </c>
      <c r="R149" s="126"/>
      <c r="S149" s="131">
        <v>92715</v>
      </c>
      <c r="T149" s="126"/>
      <c r="U149" s="132">
        <v>24717</v>
      </c>
      <c r="V149" s="132">
        <v>17372</v>
      </c>
      <c r="W149" s="132">
        <v>21975</v>
      </c>
      <c r="X149" s="132">
        <v>35879</v>
      </c>
      <c r="Y149" s="157"/>
      <c r="Z149" s="132">
        <v>99943</v>
      </c>
      <c r="AB149" s="132">
        <v>41325</v>
      </c>
      <c r="AC149" s="132">
        <v>31609.079345325197</v>
      </c>
      <c r="AD149" s="132">
        <v>46989.896630679134</v>
      </c>
      <c r="AE149" s="132">
        <v>27995.424999999999</v>
      </c>
      <c r="AG149" s="132">
        <v>147920</v>
      </c>
    </row>
    <row r="150" spans="1:33" ht="18.75" customHeight="1" thickTop="1" x14ac:dyDescent="0.55000000000000004">
      <c r="A150" s="142">
        <v>-2</v>
      </c>
      <c r="B150" s="133" t="s">
        <v>91</v>
      </c>
      <c r="C150" s="123"/>
      <c r="D150" s="123"/>
      <c r="E150" s="134">
        <v>0.09</v>
      </c>
      <c r="F150" s="120"/>
      <c r="G150" s="134">
        <v>0.09</v>
      </c>
      <c r="H150" s="134">
        <v>7.0000000000000007E-2</v>
      </c>
      <c r="I150" s="134">
        <v>0.18</v>
      </c>
      <c r="J150" s="134">
        <v>0.15</v>
      </c>
      <c r="K150" s="120"/>
      <c r="L150" s="134">
        <v>0.12</v>
      </c>
      <c r="M150" s="120"/>
      <c r="N150" s="134">
        <v>0.18</v>
      </c>
      <c r="O150" s="134">
        <v>0.27</v>
      </c>
      <c r="P150" s="134">
        <v>0.16</v>
      </c>
      <c r="Q150" s="134">
        <v>0.14000000000000001</v>
      </c>
      <c r="R150" s="120"/>
      <c r="S150" s="134">
        <v>0.19</v>
      </c>
      <c r="T150" s="120"/>
      <c r="U150" s="135">
        <v>0.2</v>
      </c>
      <c r="V150" s="135">
        <v>0.15</v>
      </c>
      <c r="W150" s="135">
        <v>0.19</v>
      </c>
      <c r="X150" s="135">
        <v>0.26</v>
      </c>
      <c r="Y150" s="156"/>
      <c r="Z150" s="135">
        <v>0.2</v>
      </c>
      <c r="AB150" s="135">
        <v>0.28000000000000003</v>
      </c>
      <c r="AC150" s="135">
        <v>0.2</v>
      </c>
      <c r="AD150" s="135">
        <v>0.28999999999999998</v>
      </c>
      <c r="AE150" s="135">
        <v>0.18</v>
      </c>
      <c r="AG150" s="135">
        <v>0.24</v>
      </c>
    </row>
    <row r="151" spans="1:33" ht="18.75" customHeight="1" thickBot="1" x14ac:dyDescent="0.6">
      <c r="A151" s="142">
        <v>-2</v>
      </c>
      <c r="B151" s="133" t="s">
        <v>92</v>
      </c>
      <c r="C151" s="123"/>
      <c r="D151" s="123"/>
      <c r="E151" s="136">
        <v>7.0000000000000007E-2</v>
      </c>
      <c r="F151" s="120"/>
      <c r="G151" s="136">
        <v>0.06</v>
      </c>
      <c r="H151" s="136">
        <v>0.03</v>
      </c>
      <c r="I151" s="136">
        <v>0.14000000000000001</v>
      </c>
      <c r="J151" s="136">
        <v>0.11</v>
      </c>
      <c r="K151" s="123"/>
      <c r="L151" s="136">
        <v>0.08</v>
      </c>
      <c r="M151" s="120"/>
      <c r="N151" s="136">
        <v>0.13</v>
      </c>
      <c r="O151" s="136">
        <v>0.22</v>
      </c>
      <c r="P151" s="136">
        <v>0.12</v>
      </c>
      <c r="Q151" s="136">
        <v>0.09</v>
      </c>
      <c r="R151" s="123"/>
      <c r="S151" s="136">
        <v>0.14000000000000001</v>
      </c>
      <c r="T151" s="123"/>
      <c r="U151" s="137">
        <v>0.14000000000000001</v>
      </c>
      <c r="V151" s="137">
        <v>0.1</v>
      </c>
      <c r="W151" s="137">
        <v>0.13</v>
      </c>
      <c r="X151" s="137">
        <v>0.22</v>
      </c>
      <c r="Y151" s="158"/>
      <c r="Z151" s="137">
        <v>0.15</v>
      </c>
      <c r="AB151" s="137">
        <v>0.23</v>
      </c>
      <c r="AC151" s="137">
        <v>0.16</v>
      </c>
      <c r="AD151" s="137">
        <v>0.25</v>
      </c>
      <c r="AE151" s="137">
        <v>0.15</v>
      </c>
      <c r="AG151" s="137">
        <v>0.2</v>
      </c>
    </row>
    <row r="152" spans="1:33" ht="15" customHeight="1" thickTop="1" x14ac:dyDescent="0.55000000000000004">
      <c r="A152" s="142"/>
      <c r="B152" s="123"/>
      <c r="C152" s="123"/>
      <c r="D152" s="123"/>
      <c r="E152" s="119"/>
      <c r="F152" s="120"/>
      <c r="G152" s="125"/>
      <c r="H152" s="125"/>
      <c r="I152" s="125"/>
      <c r="J152" s="120"/>
      <c r="K152" s="120"/>
      <c r="L152" s="119"/>
      <c r="M152" s="120"/>
      <c r="N152" s="119"/>
      <c r="O152" s="119"/>
      <c r="P152" s="119"/>
      <c r="Q152" s="120"/>
      <c r="R152" s="120"/>
      <c r="S152" s="119"/>
      <c r="T152" s="120"/>
      <c r="U152" s="121"/>
      <c r="V152" s="121"/>
      <c r="W152" s="146"/>
      <c r="Y152" s="120"/>
      <c r="Z152" s="119"/>
      <c r="AB152" s="119"/>
    </row>
    <row r="153" spans="1:33" ht="15" customHeight="1" x14ac:dyDescent="0.55000000000000004">
      <c r="A153" s="143"/>
      <c r="B153" s="123"/>
      <c r="C153" s="123"/>
      <c r="D153" s="123"/>
      <c r="E153" s="119"/>
      <c r="F153" s="120"/>
      <c r="G153" s="123"/>
      <c r="H153" s="123"/>
      <c r="I153" s="123"/>
      <c r="J153" s="120"/>
      <c r="K153" s="120"/>
      <c r="L153" s="119"/>
      <c r="M153" s="120"/>
      <c r="N153" s="119"/>
      <c r="O153" s="119"/>
      <c r="P153" s="119"/>
      <c r="Q153" s="120"/>
      <c r="R153" s="120"/>
      <c r="S153" s="119"/>
      <c r="T153" s="120"/>
      <c r="U153" s="121"/>
      <c r="V153" s="121"/>
      <c r="W153" s="146"/>
      <c r="Y153" s="120"/>
      <c r="Z153" s="119"/>
      <c r="AB153" s="159"/>
    </row>
    <row r="154" spans="1:33" ht="15" customHeight="1" x14ac:dyDescent="0.5">
      <c r="A154" s="144"/>
      <c r="B154" s="118" t="s">
        <v>28</v>
      </c>
      <c r="C154" s="118"/>
      <c r="D154" s="118"/>
      <c r="E154" s="119"/>
      <c r="F154" s="120"/>
      <c r="G154" s="118"/>
      <c r="H154" s="118"/>
      <c r="I154" s="118"/>
      <c r="J154" s="120"/>
      <c r="K154" s="120"/>
      <c r="L154" s="119"/>
      <c r="M154" s="120"/>
      <c r="N154" s="119"/>
      <c r="O154" s="119"/>
      <c r="P154" s="119"/>
      <c r="Q154" s="120"/>
      <c r="R154" s="120"/>
      <c r="S154" s="119"/>
      <c r="T154" s="120"/>
      <c r="U154" s="121"/>
      <c r="V154" s="138"/>
      <c r="W154" s="138"/>
      <c r="X154" s="147"/>
      <c r="Y154" s="120"/>
      <c r="Z154" s="119"/>
      <c r="AB154" s="119"/>
    </row>
    <row r="155" spans="1:33" ht="15.75" customHeight="1" x14ac:dyDescent="0.5">
      <c r="A155" s="141">
        <v>-1</v>
      </c>
      <c r="B155" s="186" t="s">
        <v>93</v>
      </c>
      <c r="C155" s="187"/>
      <c r="D155" s="187"/>
      <c r="E155" s="187"/>
      <c r="F155" s="187"/>
      <c r="G155" s="187"/>
      <c r="H155" s="187"/>
      <c r="I155" s="187"/>
      <c r="J155" s="187"/>
      <c r="K155" s="187"/>
      <c r="L155" s="187"/>
      <c r="M155" s="187"/>
      <c r="N155" s="187"/>
      <c r="O155" s="187"/>
      <c r="P155" s="187"/>
      <c r="Q155" s="187"/>
      <c r="R155" s="187"/>
      <c r="S155" s="187"/>
      <c r="T155" s="122"/>
      <c r="U155" s="121"/>
      <c r="V155" s="121"/>
      <c r="W155" s="121"/>
      <c r="X155" s="147"/>
    </row>
    <row r="156" spans="1:33" ht="15.75" customHeight="1" x14ac:dyDescent="0.5">
      <c r="A156" s="141">
        <v>-2</v>
      </c>
      <c r="B156" s="186" t="s">
        <v>94</v>
      </c>
      <c r="C156" s="187"/>
      <c r="D156" s="187"/>
      <c r="E156" s="187"/>
      <c r="F156" s="187"/>
      <c r="G156" s="187"/>
      <c r="H156" s="187"/>
      <c r="I156" s="187"/>
      <c r="J156" s="187"/>
      <c r="K156" s="187"/>
      <c r="L156" s="187"/>
      <c r="M156" s="187"/>
      <c r="N156" s="187"/>
      <c r="O156" s="187"/>
      <c r="P156" s="187"/>
      <c r="Q156" s="187"/>
      <c r="R156" s="187"/>
      <c r="S156" s="187"/>
      <c r="T156" s="122"/>
      <c r="U156" s="121"/>
      <c r="V156" s="121"/>
      <c r="W156" s="121"/>
    </row>
  </sheetData>
  <mergeCells count="19">
    <mergeCell ref="B156:S156"/>
    <mergeCell ref="B137:S137"/>
    <mergeCell ref="B138:S138"/>
    <mergeCell ref="B139:S139"/>
    <mergeCell ref="B140:Q140"/>
    <mergeCell ref="B141:S141"/>
    <mergeCell ref="B155:S155"/>
    <mergeCell ref="B136:S136"/>
    <mergeCell ref="G6:J6"/>
    <mergeCell ref="N6:Q6"/>
    <mergeCell ref="B79:S79"/>
    <mergeCell ref="B80:S80"/>
    <mergeCell ref="B104:S104"/>
    <mergeCell ref="B105:S105"/>
    <mergeCell ref="B106:S106"/>
    <mergeCell ref="B107:S107"/>
    <mergeCell ref="B108:S108"/>
    <mergeCell ref="B109:S109"/>
    <mergeCell ref="B110:S110"/>
  </mergeCells>
  <pageMargins left="0.75" right="0.75" top="0.7" bottom="0.7" header="0" footer="0"/>
  <pageSetup scale="35" orientation="landscape" r:id="rId1"/>
  <rowBreaks count="4" manualBreakCount="4">
    <brk id="48" max="33" man="1"/>
    <brk id="81" max="33" man="1"/>
    <brk id="110" max="33" man="1"/>
    <brk id="142" max="33"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3</vt:i4>
      </vt:variant>
    </vt:vector>
  </HeadingPairs>
  <TitlesOfParts>
    <vt:vector size="7" baseType="lpstr">
      <vt:lpstr>Cover</vt:lpstr>
      <vt:lpstr>Disclaimer</vt:lpstr>
      <vt:lpstr>Operating Metrics</vt:lpstr>
      <vt:lpstr>Statements of Operations</vt:lpstr>
      <vt:lpstr>Disclaimer!Print_Area</vt:lpstr>
      <vt:lpstr>'Operating Metrics'!Print_Area</vt:lpstr>
      <vt:lpstr>'Statements of Operation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rady Huang</dc:creator>
  <cp:lastModifiedBy>Sinclair, Heather</cp:lastModifiedBy>
  <dcterms:created xsi:type="dcterms:W3CDTF">2024-07-24T15:42:48Z</dcterms:created>
  <dcterms:modified xsi:type="dcterms:W3CDTF">2026-02-19T19:30: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